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6.01\2026.01.30\"/>
    </mc:Choice>
  </mc:AlternateContent>
  <xr:revisionPtr revIDLastSave="0" documentId="8_{E97FA6F2-B464-473D-8BF0-6E4CF61C30F6}" xr6:coauthVersionLast="47" xr6:coauthVersionMax="47" xr10:uidLastSave="{00000000-0000-0000-0000-000000000000}"/>
  <bookViews>
    <workbookView xWindow="-28920" yWindow="-30" windowWidth="29040" windowHeight="158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1986" uniqueCount="319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74988</t>
  </si>
  <si>
    <t>2001001125</t>
  </si>
  <si>
    <t>B74989</t>
  </si>
  <si>
    <t>B74991</t>
  </si>
  <si>
    <t>B74992</t>
  </si>
  <si>
    <t>B74993</t>
  </si>
  <si>
    <t>B74994</t>
  </si>
  <si>
    <t>B74995</t>
  </si>
  <si>
    <t>6582589795838</t>
  </si>
  <si>
    <t>6582589795856</t>
  </si>
  <si>
    <t>6582589795858</t>
  </si>
  <si>
    <t>6582589795859</t>
  </si>
  <si>
    <t>B105701</t>
  </si>
  <si>
    <t>8413</t>
  </si>
  <si>
    <t>E0Q6eFbZMW3I</t>
  </si>
  <si>
    <t>E0Q6eFbZMZ4p</t>
  </si>
  <si>
    <t>B112671</t>
  </si>
  <si>
    <t>6582589810374</t>
  </si>
  <si>
    <t>B128557</t>
  </si>
  <si>
    <t>E0Q6eFbZNGzE</t>
  </si>
  <si>
    <t>B152559</t>
  </si>
  <si>
    <t>B152547</t>
  </si>
  <si>
    <t>B152540</t>
  </si>
  <si>
    <t>6582589822690</t>
  </si>
  <si>
    <t>6582589822691</t>
  </si>
  <si>
    <t>B175098</t>
  </si>
  <si>
    <t>B175099</t>
  </si>
  <si>
    <t>6582589836923</t>
  </si>
  <si>
    <t>6582589838229</t>
  </si>
  <si>
    <t>25318</t>
  </si>
  <si>
    <t>6582589843776</t>
  </si>
  <si>
    <t>B234280</t>
  </si>
  <si>
    <t>B234281</t>
  </si>
  <si>
    <t>6582589850442</t>
  </si>
  <si>
    <t>B245862</t>
  </si>
  <si>
    <t>B251547</t>
  </si>
  <si>
    <t>6582589857352</t>
  </si>
  <si>
    <t>6582589859080</t>
  </si>
  <si>
    <t>6582589863135</t>
  </si>
  <si>
    <t>B277862</t>
  </si>
  <si>
    <t>6582589869144</t>
  </si>
  <si>
    <t>6582589871476</t>
  </si>
  <si>
    <t>B299223</t>
  </si>
  <si>
    <t>6582589877697</t>
  </si>
  <si>
    <t>E0Q6eFbZPw76</t>
  </si>
  <si>
    <t>B303011</t>
  </si>
  <si>
    <t>6582589887513</t>
  </si>
  <si>
    <t>B331834</t>
  </si>
  <si>
    <t>6582589891324</t>
  </si>
  <si>
    <t>E0Q6eFbZQc9T</t>
  </si>
  <si>
    <t>B331845</t>
  </si>
  <si>
    <t>B341105</t>
  </si>
  <si>
    <t>6582589895199</t>
  </si>
  <si>
    <t>6582589895382</t>
  </si>
  <si>
    <t>6582589904699</t>
  </si>
  <si>
    <t>B372608</t>
  </si>
  <si>
    <t>B372609</t>
  </si>
  <si>
    <t>B372610</t>
  </si>
  <si>
    <t>B372611</t>
  </si>
  <si>
    <t>B375922</t>
  </si>
  <si>
    <t>B375913</t>
  </si>
  <si>
    <t>E0Q6eFbZRVI7</t>
  </si>
  <si>
    <t>E0Q6eFbZRxI7</t>
  </si>
  <si>
    <t>6582589924261</t>
  </si>
  <si>
    <t>6582589927625</t>
  </si>
  <si>
    <t>B419229</t>
  </si>
  <si>
    <t>B419231</t>
  </si>
  <si>
    <t>B419232</t>
  </si>
  <si>
    <t>B419233</t>
  </si>
  <si>
    <t>6582589935523</t>
  </si>
  <si>
    <t>B443870</t>
  </si>
  <si>
    <t>B443871</t>
  </si>
  <si>
    <t>B449262</t>
  </si>
  <si>
    <t>B454674</t>
  </si>
  <si>
    <t>B454676</t>
  </si>
  <si>
    <t>B462225</t>
  </si>
  <si>
    <t>B466226</t>
  </si>
  <si>
    <t>B470985</t>
  </si>
  <si>
    <t>6582589954750</t>
  </si>
  <si>
    <t>E0Q6eFbZTgSn</t>
  </si>
  <si>
    <t>B473434</t>
  </si>
  <si>
    <t>6582589962080</t>
  </si>
  <si>
    <t>6582589962081</t>
  </si>
  <si>
    <t>B489050</t>
  </si>
  <si>
    <t>E0Q6eFbZU7CW</t>
  </si>
  <si>
    <t>82771</t>
  </si>
  <si>
    <t>B490754</t>
  </si>
  <si>
    <t>B509085</t>
  </si>
  <si>
    <t>B509086</t>
  </si>
  <si>
    <t>B509794</t>
  </si>
  <si>
    <t>6582589974487</t>
  </si>
  <si>
    <t>89257</t>
  </si>
  <si>
    <t>6582589974479</t>
  </si>
  <si>
    <t>6582589983256</t>
  </si>
  <si>
    <t>E0Q6eFbZV96T</t>
  </si>
  <si>
    <t>B535033</t>
  </si>
  <si>
    <t>95366</t>
  </si>
  <si>
    <t>E0Q6eFbZVGG8</t>
  </si>
  <si>
    <t>E0Q6eFbZVGGA</t>
  </si>
  <si>
    <t>B540228</t>
  </si>
  <si>
    <t>6582589987816</t>
  </si>
  <si>
    <t>B551470</t>
  </si>
  <si>
    <t>B551474</t>
  </si>
  <si>
    <t>6582589993419</t>
  </si>
  <si>
    <t>E0Q6eFbZVvvQ</t>
  </si>
  <si>
    <t>B570074</t>
  </si>
  <si>
    <t>B579551</t>
  </si>
  <si>
    <t>B579534</t>
  </si>
  <si>
    <t>E0Q6eFbZWFnI</t>
  </si>
  <si>
    <t>B585418</t>
  </si>
  <si>
    <t>6582590017095</t>
  </si>
  <si>
    <t>6582590019422</t>
  </si>
  <si>
    <t>6582590019423</t>
  </si>
  <si>
    <t>B614418</t>
  </si>
  <si>
    <t>6582590025225</t>
  </si>
  <si>
    <t>6582590025226</t>
  </si>
  <si>
    <t>6582590027714</t>
  </si>
  <si>
    <t>6582590027715</t>
  </si>
  <si>
    <t>B640625</t>
  </si>
  <si>
    <t>B640626</t>
  </si>
  <si>
    <t>B640627</t>
  </si>
  <si>
    <t>B640628</t>
  </si>
  <si>
    <t>6582590038045</t>
  </si>
  <si>
    <t>6582590038046</t>
  </si>
  <si>
    <t>E0Q6eFbZY0Sq</t>
  </si>
  <si>
    <t>B646485</t>
  </si>
  <si>
    <t>E0Q6eFbZY5Md</t>
  </si>
  <si>
    <t>6582590042227</t>
  </si>
  <si>
    <t>B667966</t>
  </si>
  <si>
    <t>B667967</t>
  </si>
  <si>
    <t>B667968</t>
  </si>
  <si>
    <t>6582590051931</t>
  </si>
  <si>
    <t>6582590055902</t>
  </si>
  <si>
    <t>E0Q6eFbZYraD</t>
  </si>
  <si>
    <t>6582590061780</t>
  </si>
  <si>
    <t>E0Q6eFbZZBrf</t>
  </si>
  <si>
    <t>B689066</t>
  </si>
  <si>
    <t>6582590069833</t>
  </si>
  <si>
    <t>6582590069834</t>
  </si>
  <si>
    <t>140352</t>
  </si>
  <si>
    <t>141496</t>
  </si>
  <si>
    <t>E0Q6eFbZZvAA</t>
  </si>
  <si>
    <t>B716442</t>
  </si>
  <si>
    <t>B720737</t>
  </si>
  <si>
    <t>B720738</t>
  </si>
  <si>
    <t>B720739</t>
  </si>
  <si>
    <t>6582590078244</t>
  </si>
  <si>
    <t>6582590078251</t>
  </si>
  <si>
    <t>6582590078252</t>
  </si>
  <si>
    <t>B733416</t>
  </si>
  <si>
    <t>B738157</t>
  </si>
  <si>
    <t>B738158</t>
  </si>
  <si>
    <t>B738159</t>
  </si>
  <si>
    <t>6582590088107</t>
  </si>
  <si>
    <t>6582590090844</t>
  </si>
  <si>
    <t>6582590093209</t>
  </si>
  <si>
    <t>E0Q6eFbZb0kL</t>
  </si>
  <si>
    <t>6582590097474</t>
  </si>
  <si>
    <t>6582590097807</t>
  </si>
  <si>
    <t>E0Q6eFbZb4Z1</t>
  </si>
  <si>
    <t>B756935</t>
  </si>
  <si>
    <t>156969</t>
  </si>
  <si>
    <t>156970</t>
  </si>
  <si>
    <t>E0Q6eFbZbYa5</t>
  </si>
  <si>
    <t>B772875</t>
  </si>
  <si>
    <t>B772858</t>
  </si>
  <si>
    <t>156974</t>
  </si>
  <si>
    <t>156975</t>
  </si>
  <si>
    <t>B772879</t>
  </si>
  <si>
    <t>E0Q6eFbZbz0d</t>
  </si>
  <si>
    <t>E0Q6eFbZbz0Z</t>
  </si>
  <si>
    <t>6582590115240</t>
  </si>
  <si>
    <t>B788194</t>
  </si>
  <si>
    <t>6582590127849</t>
  </si>
  <si>
    <t>6582590131428</t>
  </si>
  <si>
    <t>B816178</t>
  </si>
  <si>
    <t>6582590135425</t>
  </si>
  <si>
    <t>6582590135426</t>
  </si>
  <si>
    <t>B824650</t>
  </si>
  <si>
    <t>B827022</t>
  </si>
  <si>
    <t>B829274</t>
  </si>
  <si>
    <t>B830682</t>
  </si>
  <si>
    <t>B830683</t>
  </si>
  <si>
    <t>B830686</t>
  </si>
  <si>
    <t>B835891</t>
  </si>
  <si>
    <t>B837861</t>
  </si>
  <si>
    <t>6582590155417</t>
  </si>
  <si>
    <t>6582590155419</t>
  </si>
  <si>
    <t>6582590159683</t>
  </si>
  <si>
    <t>B854815</t>
  </si>
  <si>
    <t>6582590164269</t>
  </si>
  <si>
    <t>E0Q6eFbZeNtJ</t>
  </si>
  <si>
    <t>B879162</t>
  </si>
  <si>
    <t>B879167</t>
  </si>
  <si>
    <t>B879168</t>
  </si>
  <si>
    <t>B879169</t>
  </si>
  <si>
    <t>6582590184295</t>
  </si>
  <si>
    <t>E0Q6eFbZfUvW</t>
  </si>
  <si>
    <t>E0Q6eFbZfUvY</t>
  </si>
  <si>
    <t>6582590192167</t>
  </si>
  <si>
    <t>6582590192168</t>
  </si>
  <si>
    <t>6582590192169</t>
  </si>
  <si>
    <t>E0Q6eFbZfacN</t>
  </si>
  <si>
    <t>B898413</t>
  </si>
  <si>
    <t>6582590192198</t>
  </si>
  <si>
    <t>6582590197217</t>
  </si>
  <si>
    <t>E0Q6eFbZfnju</t>
  </si>
  <si>
    <t>B904711</t>
  </si>
  <si>
    <t>B904715</t>
  </si>
  <si>
    <t>6582590197218</t>
  </si>
  <si>
    <t>6582590197219</t>
  </si>
  <si>
    <t>6582590197220</t>
  </si>
  <si>
    <t>6582590197221</t>
  </si>
  <si>
    <t>E0Q6eFbZfnkb</t>
  </si>
  <si>
    <t>E0Q6eFbZfnkg</t>
  </si>
  <si>
    <t>6582590197222</t>
  </si>
  <si>
    <t>B904727</t>
  </si>
  <si>
    <t>E0Q6eFbZgDot</t>
  </si>
  <si>
    <t>6582590215881</t>
  </si>
  <si>
    <t>6582590232774</t>
  </si>
  <si>
    <t>6582590232775</t>
  </si>
  <si>
    <t>6582590237313</t>
  </si>
  <si>
    <t>B957417</t>
  </si>
  <si>
    <t>6582590243246</t>
  </si>
  <si>
    <t>B969035</t>
  </si>
  <si>
    <t>6582590247423</t>
  </si>
  <si>
    <t>6582590247424</t>
  </si>
  <si>
    <t>6582590247425</t>
  </si>
  <si>
    <t>6582590247426</t>
  </si>
  <si>
    <t>B969049</t>
  </si>
  <si>
    <t>6582590247437</t>
  </si>
  <si>
    <t>6582590262138</t>
  </si>
  <si>
    <t>B996321</t>
  </si>
  <si>
    <t>244003</t>
  </si>
  <si>
    <t>6582590270798</t>
  </si>
  <si>
    <t>6582590270799</t>
  </si>
  <si>
    <t>E0Q6eFbZjMDb</t>
  </si>
  <si>
    <t>E0Q6eFbZjMDe</t>
  </si>
  <si>
    <t>B1006574</t>
  </si>
  <si>
    <t>248196</t>
  </si>
  <si>
    <t>6582590275792</t>
  </si>
  <si>
    <t>250059</t>
  </si>
  <si>
    <t>6582590278371</t>
  </si>
  <si>
    <t>E0Q6eFbZjenX</t>
  </si>
  <si>
    <t>E0Q6eFbZjoBG</t>
  </si>
  <si>
    <t>B1016728</t>
  </si>
  <si>
    <t>B1019615</t>
  </si>
  <si>
    <t>B1019616</t>
  </si>
  <si>
    <t>B1020361</t>
  </si>
  <si>
    <t>6582590287186</t>
  </si>
  <si>
    <t>6582590291382</t>
  </si>
  <si>
    <t>6582590291383</t>
  </si>
  <si>
    <t>E0Q6eFbZkNWU</t>
  </si>
  <si>
    <t>B1032639</t>
  </si>
  <si>
    <t>259377</t>
  </si>
  <si>
    <t>6582590293150</t>
  </si>
  <si>
    <t>6582590293151</t>
  </si>
  <si>
    <t>6582590293152</t>
  </si>
  <si>
    <t>E0Q6eFbZkTjP</t>
  </si>
  <si>
    <t>6582590294761</t>
  </si>
  <si>
    <t>E0Q6eFbZkZ92</t>
  </si>
  <si>
    <t>261265</t>
  </si>
  <si>
    <t>B1040955</t>
  </si>
  <si>
    <t>B1040956</t>
  </si>
  <si>
    <t>6582590297697</t>
  </si>
  <si>
    <t>B1042077</t>
  </si>
  <si>
    <t>B1047391</t>
  </si>
  <si>
    <t>6582590301768</t>
  </si>
  <si>
    <t>6582590302610</t>
  </si>
  <si>
    <t>6582590302611</t>
  </si>
  <si>
    <t>6582590303528</t>
  </si>
  <si>
    <t>B1050515</t>
  </si>
  <si>
    <t>6582590303537</t>
  </si>
  <si>
    <t>6582590303538</t>
  </si>
  <si>
    <t>B1057929</t>
  </si>
  <si>
    <t>6582590313124</t>
  </si>
  <si>
    <t>2001001116</t>
  </si>
  <si>
    <t>6582590313511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294"/>
  <sheetViews>
    <sheetView tabSelected="1" workbookViewId="0">
      <selection activeCell="G5" sqref="G5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6052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316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6052</v>
      </c>
      <c r="C9" s="4" t="s">
        <v>9</v>
      </c>
      <c r="D9" s="9">
        <v>8990</v>
      </c>
      <c r="E9" s="10">
        <v>9.4235000000000007</v>
      </c>
      <c r="F9" s="37" t="s">
        <v>20</v>
      </c>
      <c r="G9" s="37"/>
      <c r="H9" s="11">
        <v>84717.27</v>
      </c>
      <c r="I9" s="4" t="s">
        <v>21</v>
      </c>
      <c r="J9" s="10">
        <v>9.4359999999999999</v>
      </c>
      <c r="K9" s="10">
        <v>9.4079999999999995</v>
      </c>
    </row>
    <row r="10" spans="1:13" s="1" customFormat="1" ht="19.7" customHeight="1" x14ac:dyDescent="0.2">
      <c r="A10" s="4" t="s">
        <v>7</v>
      </c>
      <c r="B10" s="8">
        <v>46052</v>
      </c>
      <c r="C10" s="4" t="s">
        <v>9</v>
      </c>
      <c r="D10" s="9">
        <v>90439</v>
      </c>
      <c r="E10" s="10">
        <v>9.4161999999999999</v>
      </c>
      <c r="F10" s="37" t="s">
        <v>20</v>
      </c>
      <c r="G10" s="37"/>
      <c r="H10" s="11">
        <v>851591.71</v>
      </c>
      <c r="I10" s="4" t="s">
        <v>22</v>
      </c>
      <c r="J10" s="10">
        <v>9.4339999999999993</v>
      </c>
      <c r="K10" s="10">
        <v>9.3819999999999997</v>
      </c>
    </row>
    <row r="11" spans="1:13" s="1" customFormat="1" ht="19.7" customHeight="1" x14ac:dyDescent="0.2">
      <c r="A11" s="4" t="s">
        <v>7</v>
      </c>
      <c r="B11" s="8">
        <v>46052</v>
      </c>
      <c r="C11" s="4" t="s">
        <v>9</v>
      </c>
      <c r="D11" s="9">
        <v>24327</v>
      </c>
      <c r="E11" s="10">
        <v>9.4220000000000006</v>
      </c>
      <c r="F11" s="37" t="s">
        <v>20</v>
      </c>
      <c r="G11" s="37"/>
      <c r="H11" s="11">
        <v>229208.99</v>
      </c>
      <c r="I11" s="4" t="s">
        <v>23</v>
      </c>
      <c r="J11" s="10">
        <v>9.4359999999999999</v>
      </c>
      <c r="K11" s="10">
        <v>9.3879999999999999</v>
      </c>
    </row>
    <row r="12" spans="1:13" s="1" customFormat="1" ht="19.7" customHeight="1" x14ac:dyDescent="0.2">
      <c r="A12" s="4" t="s">
        <v>7</v>
      </c>
      <c r="B12" s="8">
        <v>46052</v>
      </c>
      <c r="C12" s="4" t="s">
        <v>9</v>
      </c>
      <c r="D12" s="9">
        <v>87530</v>
      </c>
      <c r="E12" s="10">
        <v>9.4204000000000008</v>
      </c>
      <c r="F12" s="37" t="s">
        <v>20</v>
      </c>
      <c r="G12" s="37"/>
      <c r="H12" s="11">
        <v>824567.61</v>
      </c>
      <c r="I12" s="4" t="s">
        <v>24</v>
      </c>
      <c r="J12" s="10">
        <v>9.4380000000000006</v>
      </c>
      <c r="K12" s="10">
        <v>9.3940000000000001</v>
      </c>
    </row>
    <row r="13" spans="1:13" s="1" customFormat="1" ht="19.7" customHeight="1" x14ac:dyDescent="0.2">
      <c r="A13" s="12"/>
      <c r="B13" s="13"/>
      <c r="C13" s="14" t="s">
        <v>25</v>
      </c>
      <c r="D13" s="15">
        <v>211286</v>
      </c>
      <c r="E13" s="16">
        <v>9.4189000000000007</v>
      </c>
      <c r="F13" s="39"/>
      <c r="G13" s="39"/>
      <c r="H13" s="17"/>
      <c r="I13" s="17"/>
      <c r="J13" s="16">
        <v>9.4380000000000006</v>
      </c>
      <c r="K13" s="18">
        <v>9.3819999999999997</v>
      </c>
    </row>
    <row r="14" spans="1:13" s="1" customFormat="1" ht="18.600000000000001" customHeight="1" x14ac:dyDescent="0.2">
      <c r="A14" s="33" t="s">
        <v>317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318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6052</v>
      </c>
      <c r="C19" s="21">
        <v>46052.377127615699</v>
      </c>
      <c r="D19" s="22" t="s">
        <v>9</v>
      </c>
      <c r="E19" s="22" t="s">
        <v>20</v>
      </c>
      <c r="F19" s="38">
        <v>9.4139999999999997</v>
      </c>
      <c r="G19" s="38"/>
      <c r="H19" s="22" t="s">
        <v>37</v>
      </c>
      <c r="I19" s="23">
        <v>682</v>
      </c>
      <c r="J19" s="24">
        <v>6420.35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6052</v>
      </c>
      <c r="C20" s="21">
        <v>46052.377127615699</v>
      </c>
      <c r="D20" s="22" t="s">
        <v>9</v>
      </c>
      <c r="E20" s="22" t="s">
        <v>20</v>
      </c>
      <c r="F20" s="38">
        <v>9.4139999999999997</v>
      </c>
      <c r="G20" s="38"/>
      <c r="H20" s="22" t="s">
        <v>37</v>
      </c>
      <c r="I20" s="23">
        <v>700</v>
      </c>
      <c r="J20" s="24">
        <v>6589.8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6052</v>
      </c>
      <c r="C21" s="21">
        <v>46052.377127615699</v>
      </c>
      <c r="D21" s="22" t="s">
        <v>9</v>
      </c>
      <c r="E21" s="22" t="s">
        <v>20</v>
      </c>
      <c r="F21" s="38">
        <v>9.4139999999999997</v>
      </c>
      <c r="G21" s="38"/>
      <c r="H21" s="22" t="s">
        <v>37</v>
      </c>
      <c r="I21" s="23">
        <v>766</v>
      </c>
      <c r="J21" s="24">
        <v>7211.12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6052</v>
      </c>
      <c r="C22" s="21">
        <v>46052.377127615699</v>
      </c>
      <c r="D22" s="22" t="s">
        <v>9</v>
      </c>
      <c r="E22" s="22" t="s">
        <v>20</v>
      </c>
      <c r="F22" s="38">
        <v>9.4139999999999997</v>
      </c>
      <c r="G22" s="38"/>
      <c r="H22" s="22" t="s">
        <v>37</v>
      </c>
      <c r="I22" s="23">
        <v>225</v>
      </c>
      <c r="J22" s="24">
        <v>2118.15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6052</v>
      </c>
      <c r="C23" s="21">
        <v>46052.377127615699</v>
      </c>
      <c r="D23" s="22" t="s">
        <v>9</v>
      </c>
      <c r="E23" s="22" t="s">
        <v>20</v>
      </c>
      <c r="F23" s="38">
        <v>9.4139999999999997</v>
      </c>
      <c r="G23" s="38"/>
      <c r="H23" s="22" t="s">
        <v>37</v>
      </c>
      <c r="I23" s="23">
        <v>1</v>
      </c>
      <c r="J23" s="24">
        <v>9.41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6052</v>
      </c>
      <c r="C24" s="21">
        <v>46052.377127615699</v>
      </c>
      <c r="D24" s="22" t="s">
        <v>9</v>
      </c>
      <c r="E24" s="22" t="s">
        <v>20</v>
      </c>
      <c r="F24" s="38">
        <v>9.4139999999999997</v>
      </c>
      <c r="G24" s="38"/>
      <c r="H24" s="22" t="s">
        <v>37</v>
      </c>
      <c r="I24" s="23">
        <v>700</v>
      </c>
      <c r="J24" s="24">
        <v>6589.8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6052</v>
      </c>
      <c r="C25" s="21">
        <v>46052.377127615699</v>
      </c>
      <c r="D25" s="22" t="s">
        <v>9</v>
      </c>
      <c r="E25" s="22" t="s">
        <v>20</v>
      </c>
      <c r="F25" s="38">
        <v>9.4139999999999997</v>
      </c>
      <c r="G25" s="38"/>
      <c r="H25" s="22" t="s">
        <v>37</v>
      </c>
      <c r="I25" s="23">
        <v>323</v>
      </c>
      <c r="J25" s="24">
        <v>3040.72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6052</v>
      </c>
      <c r="C26" s="21">
        <v>46052.377127824097</v>
      </c>
      <c r="D26" s="22" t="s">
        <v>9</v>
      </c>
      <c r="E26" s="22" t="s">
        <v>20</v>
      </c>
      <c r="F26" s="38">
        <v>9.4120000000000008</v>
      </c>
      <c r="G26" s="38"/>
      <c r="H26" s="22" t="s">
        <v>37</v>
      </c>
      <c r="I26" s="23">
        <v>604</v>
      </c>
      <c r="J26" s="24">
        <v>5684.85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6052</v>
      </c>
      <c r="C27" s="21">
        <v>46052.3771378819</v>
      </c>
      <c r="D27" s="22" t="s">
        <v>9</v>
      </c>
      <c r="E27" s="22" t="s">
        <v>20</v>
      </c>
      <c r="F27" s="38">
        <v>9.4120000000000008</v>
      </c>
      <c r="G27" s="38"/>
      <c r="H27" s="22" t="s">
        <v>37</v>
      </c>
      <c r="I27" s="23">
        <v>600</v>
      </c>
      <c r="J27" s="24">
        <v>5647.2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6052</v>
      </c>
      <c r="C28" s="21">
        <v>46052.377138576398</v>
      </c>
      <c r="D28" s="22" t="s">
        <v>9</v>
      </c>
      <c r="E28" s="22" t="s">
        <v>20</v>
      </c>
      <c r="F28" s="38">
        <v>9.4120000000000008</v>
      </c>
      <c r="G28" s="38"/>
      <c r="H28" s="22" t="s">
        <v>37</v>
      </c>
      <c r="I28" s="23">
        <v>4</v>
      </c>
      <c r="J28" s="24">
        <v>37.65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6052</v>
      </c>
      <c r="C29" s="21">
        <v>46052.377138576398</v>
      </c>
      <c r="D29" s="22" t="s">
        <v>9</v>
      </c>
      <c r="E29" s="22" t="s">
        <v>20</v>
      </c>
      <c r="F29" s="38">
        <v>9.4120000000000008</v>
      </c>
      <c r="G29" s="38"/>
      <c r="H29" s="22" t="s">
        <v>37</v>
      </c>
      <c r="I29" s="23">
        <v>507</v>
      </c>
      <c r="J29" s="24">
        <v>4771.88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6052</v>
      </c>
      <c r="C30" s="21">
        <v>46052.381058206003</v>
      </c>
      <c r="D30" s="22" t="s">
        <v>9</v>
      </c>
      <c r="E30" s="22" t="s">
        <v>20</v>
      </c>
      <c r="F30" s="38">
        <v>9.4380000000000006</v>
      </c>
      <c r="G30" s="38"/>
      <c r="H30" s="22" t="s">
        <v>37</v>
      </c>
      <c r="I30" s="23">
        <v>989</v>
      </c>
      <c r="J30" s="24">
        <v>9334.18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6052</v>
      </c>
      <c r="C31" s="21">
        <v>46052.381622882</v>
      </c>
      <c r="D31" s="22" t="s">
        <v>9</v>
      </c>
      <c r="E31" s="22" t="s">
        <v>20</v>
      </c>
      <c r="F31" s="38">
        <v>9.4359999999999999</v>
      </c>
      <c r="G31" s="38"/>
      <c r="H31" s="22" t="s">
        <v>37</v>
      </c>
      <c r="I31" s="23">
        <v>1115</v>
      </c>
      <c r="J31" s="24">
        <v>10521.14</v>
      </c>
      <c r="K31" s="22" t="s">
        <v>21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6052</v>
      </c>
      <c r="C32" s="21">
        <v>46052.381622893503</v>
      </c>
      <c r="D32" s="22" t="s">
        <v>9</v>
      </c>
      <c r="E32" s="22" t="s">
        <v>20</v>
      </c>
      <c r="F32" s="38">
        <v>9.4359999999999999</v>
      </c>
      <c r="G32" s="38"/>
      <c r="H32" s="22" t="s">
        <v>37</v>
      </c>
      <c r="I32" s="23">
        <v>1099</v>
      </c>
      <c r="J32" s="24">
        <v>10370.16</v>
      </c>
      <c r="K32" s="22" t="s">
        <v>23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6052</v>
      </c>
      <c r="C33" s="21">
        <v>46052.382042789402</v>
      </c>
      <c r="D33" s="22" t="s">
        <v>9</v>
      </c>
      <c r="E33" s="22" t="s">
        <v>20</v>
      </c>
      <c r="F33" s="38">
        <v>9.43</v>
      </c>
      <c r="G33" s="38"/>
      <c r="H33" s="22" t="s">
        <v>37</v>
      </c>
      <c r="I33" s="23">
        <v>1045</v>
      </c>
      <c r="J33" s="24">
        <v>9854.35</v>
      </c>
      <c r="K33" s="22" t="s">
        <v>23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6052</v>
      </c>
      <c r="C34" s="21">
        <v>46052.382042824102</v>
      </c>
      <c r="D34" s="22" t="s">
        <v>9</v>
      </c>
      <c r="E34" s="22" t="s">
        <v>20</v>
      </c>
      <c r="F34" s="38">
        <v>9.43</v>
      </c>
      <c r="G34" s="38"/>
      <c r="H34" s="22" t="s">
        <v>37</v>
      </c>
      <c r="I34" s="23">
        <v>1470</v>
      </c>
      <c r="J34" s="24">
        <v>13862.1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6052</v>
      </c>
      <c r="C35" s="21">
        <v>46052.3847221412</v>
      </c>
      <c r="D35" s="22" t="s">
        <v>9</v>
      </c>
      <c r="E35" s="22" t="s">
        <v>20</v>
      </c>
      <c r="F35" s="38">
        <v>9.43</v>
      </c>
      <c r="G35" s="38"/>
      <c r="H35" s="22" t="s">
        <v>37</v>
      </c>
      <c r="I35" s="23">
        <v>1253</v>
      </c>
      <c r="J35" s="24">
        <v>11815.79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6052</v>
      </c>
      <c r="C36" s="21">
        <v>46052.384722245399</v>
      </c>
      <c r="D36" s="22" t="s">
        <v>9</v>
      </c>
      <c r="E36" s="22" t="s">
        <v>20</v>
      </c>
      <c r="F36" s="38">
        <v>9.4280000000000008</v>
      </c>
      <c r="G36" s="38"/>
      <c r="H36" s="22" t="s">
        <v>37</v>
      </c>
      <c r="I36" s="23">
        <v>1208</v>
      </c>
      <c r="J36" s="24">
        <v>11389.02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6052</v>
      </c>
      <c r="C37" s="21">
        <v>46052.3891611574</v>
      </c>
      <c r="D37" s="22" t="s">
        <v>9</v>
      </c>
      <c r="E37" s="22" t="s">
        <v>20</v>
      </c>
      <c r="F37" s="38">
        <v>9.4239999999999995</v>
      </c>
      <c r="G37" s="38"/>
      <c r="H37" s="22" t="s">
        <v>37</v>
      </c>
      <c r="I37" s="23">
        <v>1093</v>
      </c>
      <c r="J37" s="24">
        <v>10300.43</v>
      </c>
      <c r="K37" s="22" t="s">
        <v>23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6052</v>
      </c>
      <c r="C38" s="21">
        <v>46052.389161192099</v>
      </c>
      <c r="D38" s="22" t="s">
        <v>9</v>
      </c>
      <c r="E38" s="22" t="s">
        <v>20</v>
      </c>
      <c r="F38" s="38">
        <v>9.4220000000000006</v>
      </c>
      <c r="G38" s="38"/>
      <c r="H38" s="22" t="s">
        <v>37</v>
      </c>
      <c r="I38" s="23">
        <v>1070</v>
      </c>
      <c r="J38" s="24">
        <v>10081.540000000001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6052</v>
      </c>
      <c r="C39" s="21">
        <v>46052.389161192099</v>
      </c>
      <c r="D39" s="22" t="s">
        <v>9</v>
      </c>
      <c r="E39" s="22" t="s">
        <v>20</v>
      </c>
      <c r="F39" s="38">
        <v>9.4239999999999995</v>
      </c>
      <c r="G39" s="38"/>
      <c r="H39" s="22" t="s">
        <v>37</v>
      </c>
      <c r="I39" s="23">
        <v>1071</v>
      </c>
      <c r="J39" s="24">
        <v>10093.1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6052</v>
      </c>
      <c r="C40" s="21">
        <v>46052.389161192099</v>
      </c>
      <c r="D40" s="22" t="s">
        <v>9</v>
      </c>
      <c r="E40" s="22" t="s">
        <v>20</v>
      </c>
      <c r="F40" s="38">
        <v>9.4260000000000002</v>
      </c>
      <c r="G40" s="38"/>
      <c r="H40" s="22" t="s">
        <v>37</v>
      </c>
      <c r="I40" s="23">
        <v>1093</v>
      </c>
      <c r="J40" s="24">
        <v>10302.620000000001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6052</v>
      </c>
      <c r="C41" s="21">
        <v>46052.391497812503</v>
      </c>
      <c r="D41" s="22" t="s">
        <v>9</v>
      </c>
      <c r="E41" s="22" t="s">
        <v>20</v>
      </c>
      <c r="F41" s="38">
        <v>9.4120000000000008</v>
      </c>
      <c r="G41" s="38"/>
      <c r="H41" s="22" t="s">
        <v>37</v>
      </c>
      <c r="I41" s="23">
        <v>1069</v>
      </c>
      <c r="J41" s="24">
        <v>10061.43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6052</v>
      </c>
      <c r="C42" s="21">
        <v>46052.391497812503</v>
      </c>
      <c r="D42" s="22" t="s">
        <v>9</v>
      </c>
      <c r="E42" s="22" t="s">
        <v>20</v>
      </c>
      <c r="F42" s="38">
        <v>9.4120000000000008</v>
      </c>
      <c r="G42" s="38"/>
      <c r="H42" s="22" t="s">
        <v>37</v>
      </c>
      <c r="I42" s="23">
        <v>90</v>
      </c>
      <c r="J42" s="24">
        <v>847.08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6052</v>
      </c>
      <c r="C43" s="21">
        <v>46052.394018391198</v>
      </c>
      <c r="D43" s="22" t="s">
        <v>9</v>
      </c>
      <c r="E43" s="22" t="s">
        <v>20</v>
      </c>
      <c r="F43" s="38">
        <v>9.4060000000000006</v>
      </c>
      <c r="G43" s="38"/>
      <c r="H43" s="22" t="s">
        <v>37</v>
      </c>
      <c r="I43" s="23">
        <v>1187</v>
      </c>
      <c r="J43" s="24">
        <v>11164.92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6052</v>
      </c>
      <c r="C44" s="21">
        <v>46052.394018391198</v>
      </c>
      <c r="D44" s="22" t="s">
        <v>9</v>
      </c>
      <c r="E44" s="22" t="s">
        <v>20</v>
      </c>
      <c r="F44" s="38">
        <v>9.4060000000000006</v>
      </c>
      <c r="G44" s="38"/>
      <c r="H44" s="22" t="s">
        <v>37</v>
      </c>
      <c r="I44" s="23">
        <v>1197</v>
      </c>
      <c r="J44" s="24">
        <v>11258.98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6052</v>
      </c>
      <c r="C45" s="21">
        <v>46052.399036226903</v>
      </c>
      <c r="D45" s="22" t="s">
        <v>9</v>
      </c>
      <c r="E45" s="22" t="s">
        <v>20</v>
      </c>
      <c r="F45" s="38">
        <v>9.42</v>
      </c>
      <c r="G45" s="38"/>
      <c r="H45" s="22" t="s">
        <v>37</v>
      </c>
      <c r="I45" s="23">
        <v>1296</v>
      </c>
      <c r="J45" s="24">
        <v>12208.32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6052</v>
      </c>
      <c r="C46" s="21">
        <v>46052.399756377301</v>
      </c>
      <c r="D46" s="22" t="s">
        <v>9</v>
      </c>
      <c r="E46" s="22" t="s">
        <v>20</v>
      </c>
      <c r="F46" s="38">
        <v>9.4220000000000006</v>
      </c>
      <c r="G46" s="38"/>
      <c r="H46" s="22" t="s">
        <v>37</v>
      </c>
      <c r="I46" s="23">
        <v>1317</v>
      </c>
      <c r="J46" s="24">
        <v>12408.77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6052</v>
      </c>
      <c r="C47" s="21">
        <v>46052.400104641201</v>
      </c>
      <c r="D47" s="22" t="s">
        <v>9</v>
      </c>
      <c r="E47" s="22" t="s">
        <v>20</v>
      </c>
      <c r="F47" s="38">
        <v>9.42</v>
      </c>
      <c r="G47" s="38"/>
      <c r="H47" s="22" t="s">
        <v>37</v>
      </c>
      <c r="I47" s="23">
        <v>1313</v>
      </c>
      <c r="J47" s="24">
        <v>12368.46</v>
      </c>
      <c r="K47" s="22" t="s">
        <v>21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6052</v>
      </c>
      <c r="C48" s="21">
        <v>46052.4028344213</v>
      </c>
      <c r="D48" s="22" t="s">
        <v>9</v>
      </c>
      <c r="E48" s="22" t="s">
        <v>20</v>
      </c>
      <c r="F48" s="38">
        <v>9.4139999999999997</v>
      </c>
      <c r="G48" s="38"/>
      <c r="H48" s="22" t="s">
        <v>37</v>
      </c>
      <c r="I48" s="23">
        <v>1285</v>
      </c>
      <c r="J48" s="24">
        <v>12096.99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6052</v>
      </c>
      <c r="C49" s="21">
        <v>46052.407073692098</v>
      </c>
      <c r="D49" s="22" t="s">
        <v>9</v>
      </c>
      <c r="E49" s="22" t="s">
        <v>20</v>
      </c>
      <c r="F49" s="38">
        <v>9.4120000000000008</v>
      </c>
      <c r="G49" s="38"/>
      <c r="H49" s="22" t="s">
        <v>37</v>
      </c>
      <c r="I49" s="23">
        <v>607</v>
      </c>
      <c r="J49" s="24">
        <v>5713.08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6052</v>
      </c>
      <c r="C50" s="21">
        <v>46052.407073692098</v>
      </c>
      <c r="D50" s="22" t="s">
        <v>9</v>
      </c>
      <c r="E50" s="22" t="s">
        <v>20</v>
      </c>
      <c r="F50" s="38">
        <v>9.4120000000000008</v>
      </c>
      <c r="G50" s="38"/>
      <c r="H50" s="22" t="s">
        <v>37</v>
      </c>
      <c r="I50" s="23">
        <v>1588</v>
      </c>
      <c r="J50" s="24">
        <v>14946.26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6052</v>
      </c>
      <c r="C51" s="21">
        <v>46052.407073796297</v>
      </c>
      <c r="D51" s="22" t="s">
        <v>9</v>
      </c>
      <c r="E51" s="22" t="s">
        <v>20</v>
      </c>
      <c r="F51" s="38">
        <v>9.41</v>
      </c>
      <c r="G51" s="38"/>
      <c r="H51" s="22" t="s">
        <v>37</v>
      </c>
      <c r="I51" s="23">
        <v>1025</v>
      </c>
      <c r="J51" s="24">
        <v>9645.25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6052</v>
      </c>
      <c r="C52" s="21">
        <v>46052.4099977199</v>
      </c>
      <c r="D52" s="22" t="s">
        <v>9</v>
      </c>
      <c r="E52" s="22" t="s">
        <v>20</v>
      </c>
      <c r="F52" s="38">
        <v>9.41</v>
      </c>
      <c r="G52" s="38"/>
      <c r="H52" s="22" t="s">
        <v>37</v>
      </c>
      <c r="I52" s="23">
        <v>1107</v>
      </c>
      <c r="J52" s="24">
        <v>10416.870000000001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6052</v>
      </c>
      <c r="C53" s="21">
        <v>46052.411515231499</v>
      </c>
      <c r="D53" s="22" t="s">
        <v>9</v>
      </c>
      <c r="E53" s="22" t="s">
        <v>20</v>
      </c>
      <c r="F53" s="38">
        <v>9.4160000000000004</v>
      </c>
      <c r="G53" s="38"/>
      <c r="H53" s="22" t="s">
        <v>37</v>
      </c>
      <c r="I53" s="23">
        <v>1066</v>
      </c>
      <c r="J53" s="24">
        <v>10037.459999999999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6052</v>
      </c>
      <c r="C54" s="21">
        <v>46052.411515312502</v>
      </c>
      <c r="D54" s="22" t="s">
        <v>9</v>
      </c>
      <c r="E54" s="22" t="s">
        <v>20</v>
      </c>
      <c r="F54" s="38">
        <v>9.4179999999999993</v>
      </c>
      <c r="G54" s="38"/>
      <c r="H54" s="22" t="s">
        <v>37</v>
      </c>
      <c r="I54" s="23">
        <v>1107</v>
      </c>
      <c r="J54" s="24">
        <v>10425.73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6052</v>
      </c>
      <c r="C55" s="21">
        <v>46052.412897152797</v>
      </c>
      <c r="D55" s="22" t="s">
        <v>9</v>
      </c>
      <c r="E55" s="22" t="s">
        <v>20</v>
      </c>
      <c r="F55" s="38">
        <v>9.4160000000000004</v>
      </c>
      <c r="G55" s="38"/>
      <c r="H55" s="22" t="s">
        <v>37</v>
      </c>
      <c r="I55" s="23">
        <v>1216</v>
      </c>
      <c r="J55" s="24">
        <v>11449.86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6052</v>
      </c>
      <c r="C56" s="21">
        <v>46052.415274282401</v>
      </c>
      <c r="D56" s="22" t="s">
        <v>9</v>
      </c>
      <c r="E56" s="22" t="s">
        <v>20</v>
      </c>
      <c r="F56" s="38">
        <v>9.4120000000000008</v>
      </c>
      <c r="G56" s="38"/>
      <c r="H56" s="22" t="s">
        <v>37</v>
      </c>
      <c r="I56" s="23">
        <v>1108</v>
      </c>
      <c r="J56" s="24">
        <v>10428.5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6052</v>
      </c>
      <c r="C57" s="21">
        <v>46052.418695081004</v>
      </c>
      <c r="D57" s="22" t="s">
        <v>9</v>
      </c>
      <c r="E57" s="22" t="s">
        <v>20</v>
      </c>
      <c r="F57" s="38">
        <v>9.42</v>
      </c>
      <c r="G57" s="38"/>
      <c r="H57" s="22" t="s">
        <v>37</v>
      </c>
      <c r="I57" s="23">
        <v>1035</v>
      </c>
      <c r="J57" s="24">
        <v>9749.7000000000007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6052</v>
      </c>
      <c r="C58" s="21">
        <v>46052.418770671298</v>
      </c>
      <c r="D58" s="22" t="s">
        <v>9</v>
      </c>
      <c r="E58" s="22" t="s">
        <v>20</v>
      </c>
      <c r="F58" s="38">
        <v>9.42</v>
      </c>
      <c r="G58" s="38"/>
      <c r="H58" s="22" t="s">
        <v>37</v>
      </c>
      <c r="I58" s="23">
        <v>1003</v>
      </c>
      <c r="J58" s="24">
        <v>9448.26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6052</v>
      </c>
      <c r="C59" s="21">
        <v>46052.4202684954</v>
      </c>
      <c r="D59" s="22" t="s">
        <v>9</v>
      </c>
      <c r="E59" s="22" t="s">
        <v>20</v>
      </c>
      <c r="F59" s="38">
        <v>9.4139999999999997</v>
      </c>
      <c r="G59" s="38"/>
      <c r="H59" s="22" t="s">
        <v>37</v>
      </c>
      <c r="I59" s="23">
        <v>1219</v>
      </c>
      <c r="J59" s="24">
        <v>11475.67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6052</v>
      </c>
      <c r="C60" s="21">
        <v>46052.424785439798</v>
      </c>
      <c r="D60" s="22" t="s">
        <v>9</v>
      </c>
      <c r="E60" s="22" t="s">
        <v>20</v>
      </c>
      <c r="F60" s="38">
        <v>9.42</v>
      </c>
      <c r="G60" s="38"/>
      <c r="H60" s="22" t="s">
        <v>37</v>
      </c>
      <c r="I60" s="23">
        <v>926</v>
      </c>
      <c r="J60" s="24">
        <v>8722.92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6052</v>
      </c>
      <c r="C61" s="21">
        <v>46052.424797638902</v>
      </c>
      <c r="D61" s="22" t="s">
        <v>9</v>
      </c>
      <c r="E61" s="22" t="s">
        <v>20</v>
      </c>
      <c r="F61" s="38">
        <v>9.4179999999999993</v>
      </c>
      <c r="G61" s="38"/>
      <c r="H61" s="22" t="s">
        <v>37</v>
      </c>
      <c r="I61" s="23">
        <v>943</v>
      </c>
      <c r="J61" s="24">
        <v>8881.17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6052</v>
      </c>
      <c r="C62" s="21">
        <v>46052.424797638902</v>
      </c>
      <c r="D62" s="22" t="s">
        <v>9</v>
      </c>
      <c r="E62" s="22" t="s">
        <v>20</v>
      </c>
      <c r="F62" s="38">
        <v>9.4179999999999993</v>
      </c>
      <c r="G62" s="38"/>
      <c r="H62" s="22" t="s">
        <v>37</v>
      </c>
      <c r="I62" s="23">
        <v>959</v>
      </c>
      <c r="J62" s="24">
        <v>9031.86</v>
      </c>
      <c r="K62" s="22" t="s">
        <v>23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6052</v>
      </c>
      <c r="C63" s="21">
        <v>46052.425826956001</v>
      </c>
      <c r="D63" s="22" t="s">
        <v>9</v>
      </c>
      <c r="E63" s="22" t="s">
        <v>20</v>
      </c>
      <c r="F63" s="38">
        <v>9.4120000000000008</v>
      </c>
      <c r="G63" s="38"/>
      <c r="H63" s="22" t="s">
        <v>37</v>
      </c>
      <c r="I63" s="23">
        <v>1100</v>
      </c>
      <c r="J63" s="24">
        <v>10353.200000000001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6052</v>
      </c>
      <c r="C64" s="21">
        <v>46052.431480821797</v>
      </c>
      <c r="D64" s="22" t="s">
        <v>9</v>
      </c>
      <c r="E64" s="22" t="s">
        <v>20</v>
      </c>
      <c r="F64" s="38">
        <v>9.4239999999999995</v>
      </c>
      <c r="G64" s="38"/>
      <c r="H64" s="22" t="s">
        <v>37</v>
      </c>
      <c r="I64" s="23">
        <v>1206</v>
      </c>
      <c r="J64" s="24">
        <v>11365.34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6052</v>
      </c>
      <c r="C65" s="21">
        <v>46052.434171446803</v>
      </c>
      <c r="D65" s="22" t="s">
        <v>9</v>
      </c>
      <c r="E65" s="22" t="s">
        <v>20</v>
      </c>
      <c r="F65" s="38">
        <v>9.4339999999999993</v>
      </c>
      <c r="G65" s="38"/>
      <c r="H65" s="22" t="s">
        <v>37</v>
      </c>
      <c r="I65" s="23">
        <v>836</v>
      </c>
      <c r="J65" s="24">
        <v>7886.82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6052</v>
      </c>
      <c r="C66" s="21">
        <v>46052.434171539397</v>
      </c>
      <c r="D66" s="22" t="s">
        <v>9</v>
      </c>
      <c r="E66" s="22" t="s">
        <v>20</v>
      </c>
      <c r="F66" s="38">
        <v>9.4339999999999993</v>
      </c>
      <c r="G66" s="38"/>
      <c r="H66" s="22" t="s">
        <v>37</v>
      </c>
      <c r="I66" s="23">
        <v>1005</v>
      </c>
      <c r="J66" s="24">
        <v>9481.17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6052</v>
      </c>
      <c r="C67" s="21">
        <v>46052.434171539397</v>
      </c>
      <c r="D67" s="22" t="s">
        <v>9</v>
      </c>
      <c r="E67" s="22" t="s">
        <v>20</v>
      </c>
      <c r="F67" s="38">
        <v>9.4339999999999993</v>
      </c>
      <c r="G67" s="38"/>
      <c r="H67" s="22" t="s">
        <v>37</v>
      </c>
      <c r="I67" s="23">
        <v>372</v>
      </c>
      <c r="J67" s="24">
        <v>3509.45</v>
      </c>
      <c r="K67" s="22" t="s">
        <v>23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6052</v>
      </c>
      <c r="C68" s="21">
        <v>46052.434171608802</v>
      </c>
      <c r="D68" s="22" t="s">
        <v>9</v>
      </c>
      <c r="E68" s="22" t="s">
        <v>20</v>
      </c>
      <c r="F68" s="38">
        <v>9.43</v>
      </c>
      <c r="G68" s="38"/>
      <c r="H68" s="22" t="s">
        <v>37</v>
      </c>
      <c r="I68" s="23">
        <v>1029</v>
      </c>
      <c r="J68" s="24">
        <v>9703.4699999999993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6052</v>
      </c>
      <c r="C69" s="21">
        <v>46052.4372269792</v>
      </c>
      <c r="D69" s="22" t="s">
        <v>9</v>
      </c>
      <c r="E69" s="22" t="s">
        <v>20</v>
      </c>
      <c r="F69" s="38">
        <v>9.4339999999999993</v>
      </c>
      <c r="G69" s="38"/>
      <c r="H69" s="22" t="s">
        <v>37</v>
      </c>
      <c r="I69" s="23">
        <v>1044</v>
      </c>
      <c r="J69" s="24">
        <v>9849.1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6052</v>
      </c>
      <c r="C70" s="21">
        <v>46052.437227326402</v>
      </c>
      <c r="D70" s="22" t="s">
        <v>9</v>
      </c>
      <c r="E70" s="22" t="s">
        <v>20</v>
      </c>
      <c r="F70" s="38">
        <v>9.4320000000000004</v>
      </c>
      <c r="G70" s="38"/>
      <c r="H70" s="22" t="s">
        <v>37</v>
      </c>
      <c r="I70" s="23">
        <v>1025</v>
      </c>
      <c r="J70" s="24">
        <v>9667.7999999999993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6052</v>
      </c>
      <c r="C71" s="21">
        <v>46052.437366678198</v>
      </c>
      <c r="D71" s="22" t="s">
        <v>9</v>
      </c>
      <c r="E71" s="22" t="s">
        <v>20</v>
      </c>
      <c r="F71" s="38">
        <v>9.4260000000000002</v>
      </c>
      <c r="G71" s="38"/>
      <c r="H71" s="22" t="s">
        <v>37</v>
      </c>
      <c r="I71" s="23">
        <v>1079</v>
      </c>
      <c r="J71" s="24">
        <v>10170.65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6052</v>
      </c>
      <c r="C72" s="21">
        <v>46052.443126099497</v>
      </c>
      <c r="D72" s="22" t="s">
        <v>9</v>
      </c>
      <c r="E72" s="22" t="s">
        <v>20</v>
      </c>
      <c r="F72" s="38">
        <v>9.43</v>
      </c>
      <c r="G72" s="38"/>
      <c r="H72" s="22" t="s">
        <v>37</v>
      </c>
      <c r="I72" s="23">
        <v>952</v>
      </c>
      <c r="J72" s="24">
        <v>8977.36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6052</v>
      </c>
      <c r="C73" s="21">
        <v>46052.446690925899</v>
      </c>
      <c r="D73" s="22" t="s">
        <v>9</v>
      </c>
      <c r="E73" s="22" t="s">
        <v>20</v>
      </c>
      <c r="F73" s="38">
        <v>9.4380000000000006</v>
      </c>
      <c r="G73" s="38"/>
      <c r="H73" s="22" t="s">
        <v>37</v>
      </c>
      <c r="I73" s="23">
        <v>622</v>
      </c>
      <c r="J73" s="24">
        <v>5870.44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6052</v>
      </c>
      <c r="C74" s="21">
        <v>46052.446691122699</v>
      </c>
      <c r="D74" s="22" t="s">
        <v>9</v>
      </c>
      <c r="E74" s="22" t="s">
        <v>20</v>
      </c>
      <c r="F74" s="38">
        <v>9.4380000000000006</v>
      </c>
      <c r="G74" s="38"/>
      <c r="H74" s="22" t="s">
        <v>37</v>
      </c>
      <c r="I74" s="23">
        <v>622</v>
      </c>
      <c r="J74" s="24">
        <v>5870.44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6052</v>
      </c>
      <c r="C75" s="21">
        <v>46052.446691157398</v>
      </c>
      <c r="D75" s="22" t="s">
        <v>9</v>
      </c>
      <c r="E75" s="22" t="s">
        <v>20</v>
      </c>
      <c r="F75" s="38">
        <v>9.4380000000000006</v>
      </c>
      <c r="G75" s="38"/>
      <c r="H75" s="22" t="s">
        <v>37</v>
      </c>
      <c r="I75" s="23">
        <v>622</v>
      </c>
      <c r="J75" s="24">
        <v>5870.44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6052</v>
      </c>
      <c r="C76" s="21">
        <v>46052.446691157398</v>
      </c>
      <c r="D76" s="22" t="s">
        <v>9</v>
      </c>
      <c r="E76" s="22" t="s">
        <v>20</v>
      </c>
      <c r="F76" s="38">
        <v>9.4380000000000006</v>
      </c>
      <c r="G76" s="38"/>
      <c r="H76" s="22" t="s">
        <v>37</v>
      </c>
      <c r="I76" s="23">
        <v>183</v>
      </c>
      <c r="J76" s="24">
        <v>1727.15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6052</v>
      </c>
      <c r="C77" s="21">
        <v>46052.447800370399</v>
      </c>
      <c r="D77" s="22" t="s">
        <v>9</v>
      </c>
      <c r="E77" s="22" t="s">
        <v>20</v>
      </c>
      <c r="F77" s="38">
        <v>9.43</v>
      </c>
      <c r="G77" s="38"/>
      <c r="H77" s="22" t="s">
        <v>37</v>
      </c>
      <c r="I77" s="23">
        <v>1014</v>
      </c>
      <c r="J77" s="24">
        <v>9562.02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6052</v>
      </c>
      <c r="C78" s="21">
        <v>46052.447800370399</v>
      </c>
      <c r="D78" s="22" t="s">
        <v>9</v>
      </c>
      <c r="E78" s="22" t="s">
        <v>20</v>
      </c>
      <c r="F78" s="38">
        <v>9.4320000000000004</v>
      </c>
      <c r="G78" s="38"/>
      <c r="H78" s="22" t="s">
        <v>37</v>
      </c>
      <c r="I78" s="23">
        <v>1022</v>
      </c>
      <c r="J78" s="24">
        <v>9639.5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6052</v>
      </c>
      <c r="C79" s="21">
        <v>46052.447810787002</v>
      </c>
      <c r="D79" s="22" t="s">
        <v>9</v>
      </c>
      <c r="E79" s="22" t="s">
        <v>20</v>
      </c>
      <c r="F79" s="38">
        <v>9.4280000000000008</v>
      </c>
      <c r="G79" s="38"/>
      <c r="H79" s="22" t="s">
        <v>37</v>
      </c>
      <c r="I79" s="23">
        <v>973</v>
      </c>
      <c r="J79" s="24">
        <v>9173.44</v>
      </c>
      <c r="K79" s="22" t="s">
        <v>23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6052</v>
      </c>
      <c r="C80" s="21">
        <v>46052.453779201402</v>
      </c>
      <c r="D80" s="22" t="s">
        <v>9</v>
      </c>
      <c r="E80" s="22" t="s">
        <v>20</v>
      </c>
      <c r="F80" s="38">
        <v>9.42</v>
      </c>
      <c r="G80" s="38"/>
      <c r="H80" s="22" t="s">
        <v>37</v>
      </c>
      <c r="I80" s="23">
        <v>1153</v>
      </c>
      <c r="J80" s="24">
        <v>10861.26</v>
      </c>
      <c r="K80" s="22" t="s">
        <v>23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6052</v>
      </c>
      <c r="C81" s="21">
        <v>46052.456769189797</v>
      </c>
      <c r="D81" s="22" t="s">
        <v>9</v>
      </c>
      <c r="E81" s="22" t="s">
        <v>20</v>
      </c>
      <c r="F81" s="38">
        <v>9.42</v>
      </c>
      <c r="G81" s="38"/>
      <c r="H81" s="22" t="s">
        <v>37</v>
      </c>
      <c r="I81" s="23">
        <v>1081</v>
      </c>
      <c r="J81" s="24">
        <v>10183.02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6052</v>
      </c>
      <c r="C82" s="21">
        <v>46052.459251284701</v>
      </c>
      <c r="D82" s="22" t="s">
        <v>9</v>
      </c>
      <c r="E82" s="22" t="s">
        <v>20</v>
      </c>
      <c r="F82" s="38">
        <v>9.42</v>
      </c>
      <c r="G82" s="38"/>
      <c r="H82" s="22" t="s">
        <v>37</v>
      </c>
      <c r="I82" s="23">
        <v>1093</v>
      </c>
      <c r="J82" s="24">
        <v>10296.06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6052</v>
      </c>
      <c r="C83" s="21">
        <v>46052.460433888897</v>
      </c>
      <c r="D83" s="22" t="s">
        <v>9</v>
      </c>
      <c r="E83" s="22" t="s">
        <v>20</v>
      </c>
      <c r="F83" s="38">
        <v>9.4179999999999993</v>
      </c>
      <c r="G83" s="38"/>
      <c r="H83" s="22" t="s">
        <v>37</v>
      </c>
      <c r="I83" s="23">
        <v>619</v>
      </c>
      <c r="J83" s="24">
        <v>5829.74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6052</v>
      </c>
      <c r="C84" s="21">
        <v>46052.4604340972</v>
      </c>
      <c r="D84" s="22" t="s">
        <v>9</v>
      </c>
      <c r="E84" s="22" t="s">
        <v>20</v>
      </c>
      <c r="F84" s="38">
        <v>9.4179999999999993</v>
      </c>
      <c r="G84" s="38"/>
      <c r="H84" s="22" t="s">
        <v>37</v>
      </c>
      <c r="I84" s="23">
        <v>619</v>
      </c>
      <c r="J84" s="24">
        <v>5829.74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6052</v>
      </c>
      <c r="C85" s="21">
        <v>46052.4604340972</v>
      </c>
      <c r="D85" s="22" t="s">
        <v>9</v>
      </c>
      <c r="E85" s="22" t="s">
        <v>20</v>
      </c>
      <c r="F85" s="38">
        <v>9.4179999999999993</v>
      </c>
      <c r="G85" s="38"/>
      <c r="H85" s="22" t="s">
        <v>37</v>
      </c>
      <c r="I85" s="23">
        <v>619</v>
      </c>
      <c r="J85" s="24">
        <v>5829.74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6052</v>
      </c>
      <c r="C86" s="21">
        <v>46052.460434108798</v>
      </c>
      <c r="D86" s="22" t="s">
        <v>9</v>
      </c>
      <c r="E86" s="22" t="s">
        <v>20</v>
      </c>
      <c r="F86" s="38">
        <v>9.4179999999999993</v>
      </c>
      <c r="G86" s="38"/>
      <c r="H86" s="22" t="s">
        <v>37</v>
      </c>
      <c r="I86" s="23">
        <v>558</v>
      </c>
      <c r="J86" s="24">
        <v>5255.24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6052</v>
      </c>
      <c r="C87" s="21">
        <v>46052.465503726897</v>
      </c>
      <c r="D87" s="22" t="s">
        <v>9</v>
      </c>
      <c r="E87" s="22" t="s">
        <v>20</v>
      </c>
      <c r="F87" s="38">
        <v>9.4179999999999993</v>
      </c>
      <c r="G87" s="38"/>
      <c r="H87" s="22" t="s">
        <v>37</v>
      </c>
      <c r="I87" s="23">
        <v>1231</v>
      </c>
      <c r="J87" s="24">
        <v>11593.56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6052</v>
      </c>
      <c r="C88" s="21">
        <v>46052.468974328702</v>
      </c>
      <c r="D88" s="22" t="s">
        <v>9</v>
      </c>
      <c r="E88" s="22" t="s">
        <v>20</v>
      </c>
      <c r="F88" s="38">
        <v>9.4179999999999993</v>
      </c>
      <c r="G88" s="38"/>
      <c r="H88" s="22" t="s">
        <v>37</v>
      </c>
      <c r="I88" s="23">
        <v>867</v>
      </c>
      <c r="J88" s="24">
        <v>8165.41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6052</v>
      </c>
      <c r="C89" s="21">
        <v>46052.468974328702</v>
      </c>
      <c r="D89" s="22" t="s">
        <v>9</v>
      </c>
      <c r="E89" s="22" t="s">
        <v>20</v>
      </c>
      <c r="F89" s="38">
        <v>9.4179999999999993</v>
      </c>
      <c r="G89" s="38"/>
      <c r="H89" s="22" t="s">
        <v>37</v>
      </c>
      <c r="I89" s="23">
        <v>227</v>
      </c>
      <c r="J89" s="24">
        <v>2137.89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6052</v>
      </c>
      <c r="C90" s="21">
        <v>46052.471092627296</v>
      </c>
      <c r="D90" s="22" t="s">
        <v>9</v>
      </c>
      <c r="E90" s="22" t="s">
        <v>20</v>
      </c>
      <c r="F90" s="38">
        <v>9.42</v>
      </c>
      <c r="G90" s="38"/>
      <c r="H90" s="22" t="s">
        <v>37</v>
      </c>
      <c r="I90" s="23">
        <v>1057</v>
      </c>
      <c r="J90" s="24">
        <v>9956.94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6052</v>
      </c>
      <c r="C91" s="21">
        <v>46052.473050578701</v>
      </c>
      <c r="D91" s="22" t="s">
        <v>9</v>
      </c>
      <c r="E91" s="22" t="s">
        <v>20</v>
      </c>
      <c r="F91" s="38">
        <v>9.4220000000000006</v>
      </c>
      <c r="G91" s="38"/>
      <c r="H91" s="22" t="s">
        <v>37</v>
      </c>
      <c r="I91" s="23">
        <v>568</v>
      </c>
      <c r="J91" s="24">
        <v>5351.7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6052</v>
      </c>
      <c r="C92" s="21">
        <v>46052.473050578701</v>
      </c>
      <c r="D92" s="22" t="s">
        <v>9</v>
      </c>
      <c r="E92" s="22" t="s">
        <v>20</v>
      </c>
      <c r="F92" s="38">
        <v>9.4220000000000006</v>
      </c>
      <c r="G92" s="38"/>
      <c r="H92" s="22" t="s">
        <v>37</v>
      </c>
      <c r="I92" s="23">
        <v>660</v>
      </c>
      <c r="J92" s="24">
        <v>6218.52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6052</v>
      </c>
      <c r="C93" s="21">
        <v>46052.475968298597</v>
      </c>
      <c r="D93" s="22" t="s">
        <v>9</v>
      </c>
      <c r="E93" s="22" t="s">
        <v>20</v>
      </c>
      <c r="F93" s="38">
        <v>9.4260000000000002</v>
      </c>
      <c r="G93" s="38"/>
      <c r="H93" s="22" t="s">
        <v>37</v>
      </c>
      <c r="I93" s="23">
        <v>958</v>
      </c>
      <c r="J93" s="24">
        <v>9030.11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6052</v>
      </c>
      <c r="C94" s="21">
        <v>46052.4773942014</v>
      </c>
      <c r="D94" s="22" t="s">
        <v>9</v>
      </c>
      <c r="E94" s="22" t="s">
        <v>20</v>
      </c>
      <c r="F94" s="38">
        <v>9.4260000000000002</v>
      </c>
      <c r="G94" s="38"/>
      <c r="H94" s="22" t="s">
        <v>37</v>
      </c>
      <c r="I94" s="23">
        <v>967</v>
      </c>
      <c r="J94" s="24">
        <v>9114.94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6052</v>
      </c>
      <c r="C95" s="21">
        <v>46052.479247789401</v>
      </c>
      <c r="D95" s="22" t="s">
        <v>9</v>
      </c>
      <c r="E95" s="22" t="s">
        <v>20</v>
      </c>
      <c r="F95" s="38">
        <v>9.4280000000000008</v>
      </c>
      <c r="G95" s="38"/>
      <c r="H95" s="22" t="s">
        <v>37</v>
      </c>
      <c r="I95" s="23">
        <v>1038</v>
      </c>
      <c r="J95" s="24">
        <v>9786.26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6052</v>
      </c>
      <c r="C96" s="21">
        <v>46052.4802792708</v>
      </c>
      <c r="D96" s="22" t="s">
        <v>9</v>
      </c>
      <c r="E96" s="22" t="s">
        <v>20</v>
      </c>
      <c r="F96" s="38">
        <v>9.4280000000000008</v>
      </c>
      <c r="G96" s="38"/>
      <c r="H96" s="22" t="s">
        <v>37</v>
      </c>
      <c r="I96" s="23">
        <v>1169</v>
      </c>
      <c r="J96" s="24">
        <v>11021.33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6052</v>
      </c>
      <c r="C97" s="21">
        <v>46052.480279282398</v>
      </c>
      <c r="D97" s="22" t="s">
        <v>9</v>
      </c>
      <c r="E97" s="22" t="s">
        <v>20</v>
      </c>
      <c r="F97" s="38">
        <v>9.4280000000000008</v>
      </c>
      <c r="G97" s="38"/>
      <c r="H97" s="22" t="s">
        <v>37</v>
      </c>
      <c r="I97" s="23">
        <v>432</v>
      </c>
      <c r="J97" s="24">
        <v>4072.9</v>
      </c>
      <c r="K97" s="22" t="s">
        <v>23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6052</v>
      </c>
      <c r="C98" s="21">
        <v>46052.480279386597</v>
      </c>
      <c r="D98" s="22" t="s">
        <v>9</v>
      </c>
      <c r="E98" s="22" t="s">
        <v>20</v>
      </c>
      <c r="F98" s="38">
        <v>9.4280000000000008</v>
      </c>
      <c r="G98" s="38"/>
      <c r="H98" s="22" t="s">
        <v>37</v>
      </c>
      <c r="I98" s="23">
        <v>971</v>
      </c>
      <c r="J98" s="24">
        <v>9154.59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6052</v>
      </c>
      <c r="C99" s="21">
        <v>46052.486430463003</v>
      </c>
      <c r="D99" s="22" t="s">
        <v>9</v>
      </c>
      <c r="E99" s="22" t="s">
        <v>20</v>
      </c>
      <c r="F99" s="38">
        <v>9.43</v>
      </c>
      <c r="G99" s="38"/>
      <c r="H99" s="22" t="s">
        <v>37</v>
      </c>
      <c r="I99" s="23">
        <v>37</v>
      </c>
      <c r="J99" s="24">
        <v>348.91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6052</v>
      </c>
      <c r="C100" s="21">
        <v>46052.486430463003</v>
      </c>
      <c r="D100" s="22" t="s">
        <v>9</v>
      </c>
      <c r="E100" s="22" t="s">
        <v>20</v>
      </c>
      <c r="F100" s="38">
        <v>9.43</v>
      </c>
      <c r="G100" s="38"/>
      <c r="H100" s="22" t="s">
        <v>37</v>
      </c>
      <c r="I100" s="23">
        <v>363</v>
      </c>
      <c r="J100" s="24">
        <v>3423.09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6052</v>
      </c>
      <c r="C101" s="21">
        <v>46052.4864305093</v>
      </c>
      <c r="D101" s="22" t="s">
        <v>9</v>
      </c>
      <c r="E101" s="22" t="s">
        <v>20</v>
      </c>
      <c r="F101" s="38">
        <v>9.43</v>
      </c>
      <c r="G101" s="38"/>
      <c r="H101" s="22" t="s">
        <v>37</v>
      </c>
      <c r="I101" s="23">
        <v>681</v>
      </c>
      <c r="J101" s="24">
        <v>6421.83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6052</v>
      </c>
      <c r="C102" s="21">
        <v>46052.487124907399</v>
      </c>
      <c r="D102" s="22" t="s">
        <v>9</v>
      </c>
      <c r="E102" s="22" t="s">
        <v>20</v>
      </c>
      <c r="F102" s="38">
        <v>9.4260000000000002</v>
      </c>
      <c r="G102" s="38"/>
      <c r="H102" s="22" t="s">
        <v>37</v>
      </c>
      <c r="I102" s="23">
        <v>979</v>
      </c>
      <c r="J102" s="24">
        <v>9228.0499999999993</v>
      </c>
      <c r="K102" s="22" t="s">
        <v>23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6052</v>
      </c>
      <c r="C103" s="21">
        <v>46052.487124907399</v>
      </c>
      <c r="D103" s="22" t="s">
        <v>9</v>
      </c>
      <c r="E103" s="22" t="s">
        <v>20</v>
      </c>
      <c r="F103" s="38">
        <v>9.4280000000000008</v>
      </c>
      <c r="G103" s="38"/>
      <c r="H103" s="22" t="s">
        <v>37</v>
      </c>
      <c r="I103" s="23">
        <v>1071</v>
      </c>
      <c r="J103" s="24">
        <v>10097.39</v>
      </c>
      <c r="K103" s="22" t="s">
        <v>21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6052</v>
      </c>
      <c r="C104" s="21">
        <v>46052.487124953703</v>
      </c>
      <c r="D104" s="22" t="s">
        <v>9</v>
      </c>
      <c r="E104" s="22" t="s">
        <v>20</v>
      </c>
      <c r="F104" s="38">
        <v>9.4239999999999995</v>
      </c>
      <c r="G104" s="38"/>
      <c r="H104" s="22" t="s">
        <v>37</v>
      </c>
      <c r="I104" s="23">
        <v>976</v>
      </c>
      <c r="J104" s="24">
        <v>9197.82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6052</v>
      </c>
      <c r="C105" s="21">
        <v>46052.494548344897</v>
      </c>
      <c r="D105" s="22" t="s">
        <v>9</v>
      </c>
      <c r="E105" s="22" t="s">
        <v>20</v>
      </c>
      <c r="F105" s="38">
        <v>9.4280000000000008</v>
      </c>
      <c r="G105" s="38"/>
      <c r="H105" s="22" t="s">
        <v>37</v>
      </c>
      <c r="I105" s="23">
        <v>331</v>
      </c>
      <c r="J105" s="24">
        <v>3120.67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6052</v>
      </c>
      <c r="C106" s="21">
        <v>46052.494548344897</v>
      </c>
      <c r="D106" s="22" t="s">
        <v>9</v>
      </c>
      <c r="E106" s="22" t="s">
        <v>20</v>
      </c>
      <c r="F106" s="38">
        <v>9.4280000000000008</v>
      </c>
      <c r="G106" s="38"/>
      <c r="H106" s="22" t="s">
        <v>37</v>
      </c>
      <c r="I106" s="23">
        <v>622</v>
      </c>
      <c r="J106" s="24">
        <v>5864.22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6052</v>
      </c>
      <c r="C107" s="21">
        <v>46052.494938935197</v>
      </c>
      <c r="D107" s="22" t="s">
        <v>9</v>
      </c>
      <c r="E107" s="22" t="s">
        <v>20</v>
      </c>
      <c r="F107" s="38">
        <v>9.4239999999999995</v>
      </c>
      <c r="G107" s="38"/>
      <c r="H107" s="22" t="s">
        <v>37</v>
      </c>
      <c r="I107" s="23">
        <v>971</v>
      </c>
      <c r="J107" s="24">
        <v>9150.7000000000007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6052</v>
      </c>
      <c r="C108" s="21">
        <v>46052.4972373032</v>
      </c>
      <c r="D108" s="22" t="s">
        <v>9</v>
      </c>
      <c r="E108" s="22" t="s">
        <v>20</v>
      </c>
      <c r="F108" s="38">
        <v>9.42</v>
      </c>
      <c r="G108" s="38"/>
      <c r="H108" s="22" t="s">
        <v>37</v>
      </c>
      <c r="I108" s="23">
        <v>925</v>
      </c>
      <c r="J108" s="24">
        <v>8713.5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6052</v>
      </c>
      <c r="C109" s="21">
        <v>46052.4972373032</v>
      </c>
      <c r="D109" s="22" t="s">
        <v>9</v>
      </c>
      <c r="E109" s="22" t="s">
        <v>20</v>
      </c>
      <c r="F109" s="38">
        <v>9.4220000000000006</v>
      </c>
      <c r="G109" s="38"/>
      <c r="H109" s="22" t="s">
        <v>37</v>
      </c>
      <c r="I109" s="23">
        <v>963</v>
      </c>
      <c r="J109" s="24">
        <v>9073.39</v>
      </c>
      <c r="K109" s="22" t="s">
        <v>21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6052</v>
      </c>
      <c r="C110" s="21">
        <v>46052.4972373032</v>
      </c>
      <c r="D110" s="22" t="s">
        <v>9</v>
      </c>
      <c r="E110" s="22" t="s">
        <v>20</v>
      </c>
      <c r="F110" s="38">
        <v>9.4220000000000006</v>
      </c>
      <c r="G110" s="38"/>
      <c r="H110" s="22" t="s">
        <v>37</v>
      </c>
      <c r="I110" s="23">
        <v>1011</v>
      </c>
      <c r="J110" s="24">
        <v>9525.64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6052</v>
      </c>
      <c r="C111" s="21">
        <v>46052.504605983799</v>
      </c>
      <c r="D111" s="22" t="s">
        <v>9</v>
      </c>
      <c r="E111" s="22" t="s">
        <v>20</v>
      </c>
      <c r="F111" s="38">
        <v>9.42</v>
      </c>
      <c r="G111" s="38"/>
      <c r="H111" s="22" t="s">
        <v>37</v>
      </c>
      <c r="I111" s="23">
        <v>855</v>
      </c>
      <c r="J111" s="24">
        <v>8054.1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6052</v>
      </c>
      <c r="C112" s="21">
        <v>46052.504605983799</v>
      </c>
      <c r="D112" s="22" t="s">
        <v>9</v>
      </c>
      <c r="E112" s="22" t="s">
        <v>20</v>
      </c>
      <c r="F112" s="38">
        <v>9.42</v>
      </c>
      <c r="G112" s="38"/>
      <c r="H112" s="22" t="s">
        <v>37</v>
      </c>
      <c r="I112" s="23">
        <v>164</v>
      </c>
      <c r="J112" s="24">
        <v>1544.88</v>
      </c>
      <c r="K112" s="22" t="s">
        <v>23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6052</v>
      </c>
      <c r="C113" s="21">
        <v>46052.504606041701</v>
      </c>
      <c r="D113" s="22" t="s">
        <v>9</v>
      </c>
      <c r="E113" s="22" t="s">
        <v>20</v>
      </c>
      <c r="F113" s="38">
        <v>9.42</v>
      </c>
      <c r="G113" s="38"/>
      <c r="H113" s="22" t="s">
        <v>37</v>
      </c>
      <c r="I113" s="23">
        <v>66</v>
      </c>
      <c r="J113" s="24">
        <v>621.72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6052</v>
      </c>
      <c r="C114" s="21">
        <v>46052.506790069398</v>
      </c>
      <c r="D114" s="22" t="s">
        <v>9</v>
      </c>
      <c r="E114" s="22" t="s">
        <v>20</v>
      </c>
      <c r="F114" s="38">
        <v>9.42</v>
      </c>
      <c r="G114" s="38"/>
      <c r="H114" s="22" t="s">
        <v>37</v>
      </c>
      <c r="I114" s="23">
        <v>173</v>
      </c>
      <c r="J114" s="24">
        <v>1629.66</v>
      </c>
      <c r="K114" s="22" t="s">
        <v>21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6052</v>
      </c>
      <c r="C115" s="21">
        <v>46052.506790069398</v>
      </c>
      <c r="D115" s="22" t="s">
        <v>9</v>
      </c>
      <c r="E115" s="22" t="s">
        <v>20</v>
      </c>
      <c r="F115" s="38">
        <v>9.42</v>
      </c>
      <c r="G115" s="38"/>
      <c r="H115" s="22" t="s">
        <v>37</v>
      </c>
      <c r="I115" s="23">
        <v>436</v>
      </c>
      <c r="J115" s="24">
        <v>4107.12</v>
      </c>
      <c r="K115" s="22" t="s">
        <v>23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6052</v>
      </c>
      <c r="C116" s="21">
        <v>46052.506790069398</v>
      </c>
      <c r="D116" s="22" t="s">
        <v>9</v>
      </c>
      <c r="E116" s="22" t="s">
        <v>20</v>
      </c>
      <c r="F116" s="38">
        <v>9.42</v>
      </c>
      <c r="G116" s="38"/>
      <c r="H116" s="22" t="s">
        <v>37</v>
      </c>
      <c r="I116" s="23">
        <v>354</v>
      </c>
      <c r="J116" s="24">
        <v>3334.68</v>
      </c>
      <c r="K116" s="22" t="s">
        <v>23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6052</v>
      </c>
      <c r="C117" s="21">
        <v>46052.506790115702</v>
      </c>
      <c r="D117" s="22" t="s">
        <v>9</v>
      </c>
      <c r="E117" s="22" t="s">
        <v>20</v>
      </c>
      <c r="F117" s="38">
        <v>9.42</v>
      </c>
      <c r="G117" s="38"/>
      <c r="H117" s="22" t="s">
        <v>37</v>
      </c>
      <c r="I117" s="23">
        <v>155</v>
      </c>
      <c r="J117" s="24">
        <v>1460.1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6052</v>
      </c>
      <c r="C118" s="21">
        <v>46052.509217222199</v>
      </c>
      <c r="D118" s="22" t="s">
        <v>9</v>
      </c>
      <c r="E118" s="22" t="s">
        <v>20</v>
      </c>
      <c r="F118" s="38">
        <v>9.4220000000000006</v>
      </c>
      <c r="G118" s="38"/>
      <c r="H118" s="22" t="s">
        <v>37</v>
      </c>
      <c r="I118" s="23">
        <v>1033</v>
      </c>
      <c r="J118" s="24">
        <v>9732.93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6052</v>
      </c>
      <c r="C119" s="21">
        <v>46052.511439224501</v>
      </c>
      <c r="D119" s="22" t="s">
        <v>9</v>
      </c>
      <c r="E119" s="22" t="s">
        <v>20</v>
      </c>
      <c r="F119" s="38">
        <v>9.42</v>
      </c>
      <c r="G119" s="38"/>
      <c r="H119" s="22" t="s">
        <v>37</v>
      </c>
      <c r="I119" s="23">
        <v>1369</v>
      </c>
      <c r="J119" s="24">
        <v>12895.98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6052</v>
      </c>
      <c r="C120" s="21">
        <v>46052.511439224501</v>
      </c>
      <c r="D120" s="22" t="s">
        <v>9</v>
      </c>
      <c r="E120" s="22" t="s">
        <v>20</v>
      </c>
      <c r="F120" s="38">
        <v>9.42</v>
      </c>
      <c r="G120" s="38"/>
      <c r="H120" s="22" t="s">
        <v>37</v>
      </c>
      <c r="I120" s="23">
        <v>1097</v>
      </c>
      <c r="J120" s="24">
        <v>10333.74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6052</v>
      </c>
      <c r="C121" s="21">
        <v>46052.514506990701</v>
      </c>
      <c r="D121" s="22" t="s">
        <v>9</v>
      </c>
      <c r="E121" s="22" t="s">
        <v>20</v>
      </c>
      <c r="F121" s="38">
        <v>9.4220000000000006</v>
      </c>
      <c r="G121" s="38"/>
      <c r="H121" s="22" t="s">
        <v>37</v>
      </c>
      <c r="I121" s="23">
        <v>1172</v>
      </c>
      <c r="J121" s="24">
        <v>11042.58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6052</v>
      </c>
      <c r="C122" s="21">
        <v>46052.518835463001</v>
      </c>
      <c r="D122" s="22" t="s">
        <v>9</v>
      </c>
      <c r="E122" s="22" t="s">
        <v>20</v>
      </c>
      <c r="F122" s="38">
        <v>9.4280000000000008</v>
      </c>
      <c r="G122" s="38"/>
      <c r="H122" s="22" t="s">
        <v>37</v>
      </c>
      <c r="I122" s="23">
        <v>1139</v>
      </c>
      <c r="J122" s="24">
        <v>10738.49</v>
      </c>
      <c r="K122" s="22" t="s">
        <v>23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6052</v>
      </c>
      <c r="C123" s="21">
        <v>46052.519341319399</v>
      </c>
      <c r="D123" s="22" t="s">
        <v>9</v>
      </c>
      <c r="E123" s="22" t="s">
        <v>20</v>
      </c>
      <c r="F123" s="38">
        <v>9.4260000000000002</v>
      </c>
      <c r="G123" s="38"/>
      <c r="H123" s="22" t="s">
        <v>37</v>
      </c>
      <c r="I123" s="23">
        <v>1159</v>
      </c>
      <c r="J123" s="24">
        <v>10924.73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6052</v>
      </c>
      <c r="C124" s="21">
        <v>46052.5238712153</v>
      </c>
      <c r="D124" s="22" t="s">
        <v>9</v>
      </c>
      <c r="E124" s="22" t="s">
        <v>20</v>
      </c>
      <c r="F124" s="38">
        <v>9.4280000000000008</v>
      </c>
      <c r="G124" s="38"/>
      <c r="H124" s="22" t="s">
        <v>37</v>
      </c>
      <c r="I124" s="23">
        <v>991</v>
      </c>
      <c r="J124" s="24">
        <v>9343.15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6052</v>
      </c>
      <c r="C125" s="21">
        <v>46052.5238712153</v>
      </c>
      <c r="D125" s="22" t="s">
        <v>9</v>
      </c>
      <c r="E125" s="22" t="s">
        <v>20</v>
      </c>
      <c r="F125" s="38">
        <v>9.43</v>
      </c>
      <c r="G125" s="38"/>
      <c r="H125" s="22" t="s">
        <v>37</v>
      </c>
      <c r="I125" s="23">
        <v>1083</v>
      </c>
      <c r="J125" s="24">
        <v>10212.69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6052</v>
      </c>
      <c r="C126" s="21">
        <v>46052.523871307902</v>
      </c>
      <c r="D126" s="22" t="s">
        <v>9</v>
      </c>
      <c r="E126" s="22" t="s">
        <v>20</v>
      </c>
      <c r="F126" s="38">
        <v>9.43</v>
      </c>
      <c r="G126" s="38"/>
      <c r="H126" s="22" t="s">
        <v>37</v>
      </c>
      <c r="I126" s="23">
        <v>986</v>
      </c>
      <c r="J126" s="24">
        <v>9297.98</v>
      </c>
      <c r="K126" s="22" t="s">
        <v>23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6052</v>
      </c>
      <c r="C127" s="21">
        <v>46052.5266944213</v>
      </c>
      <c r="D127" s="22" t="s">
        <v>9</v>
      </c>
      <c r="E127" s="22" t="s">
        <v>20</v>
      </c>
      <c r="F127" s="38">
        <v>9.4239999999999995</v>
      </c>
      <c r="G127" s="38"/>
      <c r="H127" s="22" t="s">
        <v>37</v>
      </c>
      <c r="I127" s="23">
        <v>1158</v>
      </c>
      <c r="J127" s="24">
        <v>10912.99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6052</v>
      </c>
      <c r="C128" s="21">
        <v>46052.535002361103</v>
      </c>
      <c r="D128" s="22" t="s">
        <v>9</v>
      </c>
      <c r="E128" s="22" t="s">
        <v>20</v>
      </c>
      <c r="F128" s="38">
        <v>9.42</v>
      </c>
      <c r="G128" s="38"/>
      <c r="H128" s="22" t="s">
        <v>37</v>
      </c>
      <c r="I128" s="23">
        <v>994</v>
      </c>
      <c r="J128" s="24">
        <v>9363.48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6052</v>
      </c>
      <c r="C129" s="21">
        <v>46052.537197395803</v>
      </c>
      <c r="D129" s="22" t="s">
        <v>9</v>
      </c>
      <c r="E129" s="22" t="s">
        <v>20</v>
      </c>
      <c r="F129" s="38">
        <v>9.4220000000000006</v>
      </c>
      <c r="G129" s="38"/>
      <c r="H129" s="22" t="s">
        <v>37</v>
      </c>
      <c r="I129" s="23">
        <v>689</v>
      </c>
      <c r="J129" s="24">
        <v>6491.76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6052</v>
      </c>
      <c r="C130" s="21">
        <v>46052.537197395803</v>
      </c>
      <c r="D130" s="22" t="s">
        <v>9</v>
      </c>
      <c r="E130" s="22" t="s">
        <v>20</v>
      </c>
      <c r="F130" s="38">
        <v>9.4220000000000006</v>
      </c>
      <c r="G130" s="38"/>
      <c r="H130" s="22" t="s">
        <v>37</v>
      </c>
      <c r="I130" s="23">
        <v>361</v>
      </c>
      <c r="J130" s="24">
        <v>3401.34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6052</v>
      </c>
      <c r="C131" s="21">
        <v>46052.539753819401</v>
      </c>
      <c r="D131" s="22" t="s">
        <v>9</v>
      </c>
      <c r="E131" s="22" t="s">
        <v>20</v>
      </c>
      <c r="F131" s="38">
        <v>9.43</v>
      </c>
      <c r="G131" s="38"/>
      <c r="H131" s="22" t="s">
        <v>37</v>
      </c>
      <c r="I131" s="23">
        <v>1035</v>
      </c>
      <c r="J131" s="24">
        <v>9760.0499999999993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6052</v>
      </c>
      <c r="C132" s="21">
        <v>46052.541717812499</v>
      </c>
      <c r="D132" s="22" t="s">
        <v>9</v>
      </c>
      <c r="E132" s="22" t="s">
        <v>20</v>
      </c>
      <c r="F132" s="38">
        <v>9.4280000000000008</v>
      </c>
      <c r="G132" s="38"/>
      <c r="H132" s="22" t="s">
        <v>37</v>
      </c>
      <c r="I132" s="23">
        <v>1055</v>
      </c>
      <c r="J132" s="24">
        <v>9946.5400000000009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6052</v>
      </c>
      <c r="C133" s="21">
        <v>46052.541717812499</v>
      </c>
      <c r="D133" s="22" t="s">
        <v>9</v>
      </c>
      <c r="E133" s="22" t="s">
        <v>20</v>
      </c>
      <c r="F133" s="38">
        <v>9.4280000000000008</v>
      </c>
      <c r="G133" s="38"/>
      <c r="H133" s="22" t="s">
        <v>37</v>
      </c>
      <c r="I133" s="23">
        <v>1072</v>
      </c>
      <c r="J133" s="24">
        <v>10106.82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6052</v>
      </c>
      <c r="C134" s="21">
        <v>46052.543711469902</v>
      </c>
      <c r="D134" s="22" t="s">
        <v>9</v>
      </c>
      <c r="E134" s="22" t="s">
        <v>20</v>
      </c>
      <c r="F134" s="38">
        <v>9.4280000000000008</v>
      </c>
      <c r="G134" s="38"/>
      <c r="H134" s="22" t="s">
        <v>37</v>
      </c>
      <c r="I134" s="23">
        <v>787</v>
      </c>
      <c r="J134" s="24">
        <v>7419.84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6052</v>
      </c>
      <c r="C135" s="21">
        <v>46052.543711469902</v>
      </c>
      <c r="D135" s="22" t="s">
        <v>9</v>
      </c>
      <c r="E135" s="22" t="s">
        <v>20</v>
      </c>
      <c r="F135" s="38">
        <v>9.4280000000000008</v>
      </c>
      <c r="G135" s="38"/>
      <c r="H135" s="22" t="s">
        <v>37</v>
      </c>
      <c r="I135" s="23">
        <v>166</v>
      </c>
      <c r="J135" s="24">
        <v>1565.05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6052</v>
      </c>
      <c r="C136" s="21">
        <v>46052.5518742477</v>
      </c>
      <c r="D136" s="22" t="s">
        <v>9</v>
      </c>
      <c r="E136" s="22" t="s">
        <v>20</v>
      </c>
      <c r="F136" s="38">
        <v>9.4280000000000008</v>
      </c>
      <c r="G136" s="38"/>
      <c r="H136" s="22" t="s">
        <v>37</v>
      </c>
      <c r="I136" s="23">
        <v>315</v>
      </c>
      <c r="J136" s="24">
        <v>2969.82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6052</v>
      </c>
      <c r="C137" s="21">
        <v>46052.5518742477</v>
      </c>
      <c r="D137" s="22" t="s">
        <v>9</v>
      </c>
      <c r="E137" s="22" t="s">
        <v>20</v>
      </c>
      <c r="F137" s="38">
        <v>9.4280000000000008</v>
      </c>
      <c r="G137" s="38"/>
      <c r="H137" s="22" t="s">
        <v>37</v>
      </c>
      <c r="I137" s="23">
        <v>26</v>
      </c>
      <c r="J137" s="24">
        <v>245.13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6052</v>
      </c>
      <c r="C138" s="21">
        <v>46052.5518742477</v>
      </c>
      <c r="D138" s="22" t="s">
        <v>9</v>
      </c>
      <c r="E138" s="22" t="s">
        <v>20</v>
      </c>
      <c r="F138" s="38">
        <v>9.4280000000000008</v>
      </c>
      <c r="G138" s="38"/>
      <c r="H138" s="22" t="s">
        <v>37</v>
      </c>
      <c r="I138" s="23">
        <v>277</v>
      </c>
      <c r="J138" s="24">
        <v>2611.56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6052</v>
      </c>
      <c r="C139" s="21">
        <v>46052.5518742477</v>
      </c>
      <c r="D139" s="22" t="s">
        <v>9</v>
      </c>
      <c r="E139" s="22" t="s">
        <v>20</v>
      </c>
      <c r="F139" s="38">
        <v>9.4280000000000008</v>
      </c>
      <c r="G139" s="38"/>
      <c r="H139" s="22" t="s">
        <v>37</v>
      </c>
      <c r="I139" s="23">
        <v>430</v>
      </c>
      <c r="J139" s="24">
        <v>4054.04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6052</v>
      </c>
      <c r="C140" s="21">
        <v>46052.553305925903</v>
      </c>
      <c r="D140" s="22" t="s">
        <v>9</v>
      </c>
      <c r="E140" s="22" t="s">
        <v>20</v>
      </c>
      <c r="F140" s="38">
        <v>9.43</v>
      </c>
      <c r="G140" s="38"/>
      <c r="H140" s="22" t="s">
        <v>37</v>
      </c>
      <c r="I140" s="23">
        <v>491</v>
      </c>
      <c r="J140" s="24">
        <v>4630.13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6052</v>
      </c>
      <c r="C141" s="21">
        <v>46052.553305925903</v>
      </c>
      <c r="D141" s="22" t="s">
        <v>9</v>
      </c>
      <c r="E141" s="22" t="s">
        <v>20</v>
      </c>
      <c r="F141" s="38">
        <v>9.43</v>
      </c>
      <c r="G141" s="38"/>
      <c r="H141" s="22" t="s">
        <v>37</v>
      </c>
      <c r="I141" s="23">
        <v>497</v>
      </c>
      <c r="J141" s="24">
        <v>4686.71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6052</v>
      </c>
      <c r="C142" s="21">
        <v>46052.554629432903</v>
      </c>
      <c r="D142" s="22" t="s">
        <v>9</v>
      </c>
      <c r="E142" s="22" t="s">
        <v>20</v>
      </c>
      <c r="F142" s="38">
        <v>9.4280000000000008</v>
      </c>
      <c r="G142" s="38"/>
      <c r="H142" s="22" t="s">
        <v>37</v>
      </c>
      <c r="I142" s="23">
        <v>974</v>
      </c>
      <c r="J142" s="24">
        <v>9182.8700000000008</v>
      </c>
      <c r="K142" s="22" t="s">
        <v>23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6052</v>
      </c>
      <c r="C143" s="21">
        <v>46052.554629548598</v>
      </c>
      <c r="D143" s="22" t="s">
        <v>9</v>
      </c>
      <c r="E143" s="22" t="s">
        <v>20</v>
      </c>
      <c r="F143" s="38">
        <v>9.4280000000000008</v>
      </c>
      <c r="G143" s="38"/>
      <c r="H143" s="22" t="s">
        <v>37</v>
      </c>
      <c r="I143" s="23">
        <v>954</v>
      </c>
      <c r="J143" s="24">
        <v>8994.31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6052</v>
      </c>
      <c r="C144" s="21">
        <v>46052.555926851899</v>
      </c>
      <c r="D144" s="22" t="s">
        <v>9</v>
      </c>
      <c r="E144" s="22" t="s">
        <v>20</v>
      </c>
      <c r="F144" s="38">
        <v>9.4260000000000002</v>
      </c>
      <c r="G144" s="38"/>
      <c r="H144" s="22" t="s">
        <v>37</v>
      </c>
      <c r="I144" s="23">
        <v>1009</v>
      </c>
      <c r="J144" s="24">
        <v>9510.83</v>
      </c>
      <c r="K144" s="22" t="s">
        <v>23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6052</v>
      </c>
      <c r="C145" s="21">
        <v>46052.5567472107</v>
      </c>
      <c r="D145" s="22" t="s">
        <v>9</v>
      </c>
      <c r="E145" s="22" t="s">
        <v>20</v>
      </c>
      <c r="F145" s="38">
        <v>9.4220000000000006</v>
      </c>
      <c r="G145" s="38"/>
      <c r="H145" s="22" t="s">
        <v>37</v>
      </c>
      <c r="I145" s="23">
        <v>994</v>
      </c>
      <c r="J145" s="24">
        <v>9365.4699999999993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6052</v>
      </c>
      <c r="C146" s="21">
        <v>46052.564814293997</v>
      </c>
      <c r="D146" s="22" t="s">
        <v>9</v>
      </c>
      <c r="E146" s="22" t="s">
        <v>20</v>
      </c>
      <c r="F146" s="38">
        <v>9.4260000000000002</v>
      </c>
      <c r="G146" s="38"/>
      <c r="H146" s="22" t="s">
        <v>37</v>
      </c>
      <c r="I146" s="23">
        <v>516</v>
      </c>
      <c r="J146" s="24">
        <v>4863.82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6052</v>
      </c>
      <c r="C147" s="21">
        <v>46052.564814293997</v>
      </c>
      <c r="D147" s="22" t="s">
        <v>9</v>
      </c>
      <c r="E147" s="22" t="s">
        <v>20</v>
      </c>
      <c r="F147" s="38">
        <v>9.4260000000000002</v>
      </c>
      <c r="G147" s="38"/>
      <c r="H147" s="22" t="s">
        <v>37</v>
      </c>
      <c r="I147" s="23">
        <v>296</v>
      </c>
      <c r="J147" s="24">
        <v>2790.1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6052</v>
      </c>
      <c r="C148" s="21">
        <v>46052.564814293997</v>
      </c>
      <c r="D148" s="22" t="s">
        <v>9</v>
      </c>
      <c r="E148" s="22" t="s">
        <v>20</v>
      </c>
      <c r="F148" s="38">
        <v>9.4260000000000002</v>
      </c>
      <c r="G148" s="38"/>
      <c r="H148" s="22" t="s">
        <v>37</v>
      </c>
      <c r="I148" s="23">
        <v>239</v>
      </c>
      <c r="J148" s="24">
        <v>2252.81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6052</v>
      </c>
      <c r="C149" s="21">
        <v>46052.565709074101</v>
      </c>
      <c r="D149" s="22" t="s">
        <v>9</v>
      </c>
      <c r="E149" s="22" t="s">
        <v>20</v>
      </c>
      <c r="F149" s="38">
        <v>9.4239999999999995</v>
      </c>
      <c r="G149" s="38"/>
      <c r="H149" s="22" t="s">
        <v>37</v>
      </c>
      <c r="I149" s="23">
        <v>1085</v>
      </c>
      <c r="J149" s="24">
        <v>10225.040000000001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6052</v>
      </c>
      <c r="C150" s="21">
        <v>46052.569425995403</v>
      </c>
      <c r="D150" s="22" t="s">
        <v>9</v>
      </c>
      <c r="E150" s="22" t="s">
        <v>20</v>
      </c>
      <c r="F150" s="38">
        <v>9.4220000000000006</v>
      </c>
      <c r="G150" s="38"/>
      <c r="H150" s="22" t="s">
        <v>37</v>
      </c>
      <c r="I150" s="23">
        <v>1110</v>
      </c>
      <c r="J150" s="24">
        <v>10458.42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6052</v>
      </c>
      <c r="C151" s="21">
        <v>46052.569425995403</v>
      </c>
      <c r="D151" s="22" t="s">
        <v>9</v>
      </c>
      <c r="E151" s="22" t="s">
        <v>20</v>
      </c>
      <c r="F151" s="38">
        <v>9.4220000000000006</v>
      </c>
      <c r="G151" s="38"/>
      <c r="H151" s="22" t="s">
        <v>37</v>
      </c>
      <c r="I151" s="23">
        <v>1153</v>
      </c>
      <c r="J151" s="24">
        <v>10863.57</v>
      </c>
      <c r="K151" s="22" t="s">
        <v>23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6052</v>
      </c>
      <c r="C152" s="21">
        <v>46052.5750230903</v>
      </c>
      <c r="D152" s="22" t="s">
        <v>9</v>
      </c>
      <c r="E152" s="22" t="s">
        <v>20</v>
      </c>
      <c r="F152" s="38">
        <v>9.4220000000000006</v>
      </c>
      <c r="G152" s="38"/>
      <c r="H152" s="22" t="s">
        <v>37</v>
      </c>
      <c r="I152" s="23">
        <v>1045</v>
      </c>
      <c r="J152" s="24">
        <v>9845.99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6052</v>
      </c>
      <c r="C153" s="21">
        <v>46052.5750230903</v>
      </c>
      <c r="D153" s="22" t="s">
        <v>9</v>
      </c>
      <c r="E153" s="22" t="s">
        <v>20</v>
      </c>
      <c r="F153" s="38">
        <v>9.4220000000000006</v>
      </c>
      <c r="G153" s="38"/>
      <c r="H153" s="22" t="s">
        <v>37</v>
      </c>
      <c r="I153" s="23">
        <v>1022</v>
      </c>
      <c r="J153" s="24">
        <v>9629.2800000000007</v>
      </c>
      <c r="K153" s="22" t="s">
        <v>23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6052</v>
      </c>
      <c r="C154" s="21">
        <v>46052.575023148202</v>
      </c>
      <c r="D154" s="22" t="s">
        <v>9</v>
      </c>
      <c r="E154" s="22" t="s">
        <v>20</v>
      </c>
      <c r="F154" s="38">
        <v>9.4239999999999995</v>
      </c>
      <c r="G154" s="38"/>
      <c r="H154" s="22" t="s">
        <v>37</v>
      </c>
      <c r="I154" s="23">
        <v>1012</v>
      </c>
      <c r="J154" s="24">
        <v>9537.09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6052</v>
      </c>
      <c r="C155" s="21">
        <v>46052.582432106501</v>
      </c>
      <c r="D155" s="22" t="s">
        <v>9</v>
      </c>
      <c r="E155" s="22" t="s">
        <v>20</v>
      </c>
      <c r="F155" s="38">
        <v>9.42</v>
      </c>
      <c r="G155" s="38"/>
      <c r="H155" s="22" t="s">
        <v>37</v>
      </c>
      <c r="I155" s="23">
        <v>189</v>
      </c>
      <c r="J155" s="24">
        <v>1780.38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6052</v>
      </c>
      <c r="C156" s="21">
        <v>46052.582432106501</v>
      </c>
      <c r="D156" s="22" t="s">
        <v>9</v>
      </c>
      <c r="E156" s="22" t="s">
        <v>20</v>
      </c>
      <c r="F156" s="38">
        <v>9.42</v>
      </c>
      <c r="G156" s="38"/>
      <c r="H156" s="22" t="s">
        <v>37</v>
      </c>
      <c r="I156" s="23">
        <v>829</v>
      </c>
      <c r="J156" s="24">
        <v>7809.18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6052</v>
      </c>
      <c r="C157" s="21">
        <v>46052.584751122697</v>
      </c>
      <c r="D157" s="22" t="s">
        <v>9</v>
      </c>
      <c r="E157" s="22" t="s">
        <v>20</v>
      </c>
      <c r="F157" s="38">
        <v>9.42</v>
      </c>
      <c r="G157" s="38"/>
      <c r="H157" s="22" t="s">
        <v>37</v>
      </c>
      <c r="I157" s="23">
        <v>993</v>
      </c>
      <c r="J157" s="24">
        <v>9354.06</v>
      </c>
      <c r="K157" s="22" t="s">
        <v>21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6052</v>
      </c>
      <c r="C158" s="21">
        <v>46052.586945138901</v>
      </c>
      <c r="D158" s="22" t="s">
        <v>9</v>
      </c>
      <c r="E158" s="22" t="s">
        <v>20</v>
      </c>
      <c r="F158" s="38">
        <v>9.42</v>
      </c>
      <c r="G158" s="38"/>
      <c r="H158" s="22" t="s">
        <v>37</v>
      </c>
      <c r="I158" s="23">
        <v>26</v>
      </c>
      <c r="J158" s="24">
        <v>244.92</v>
      </c>
      <c r="K158" s="22" t="s">
        <v>21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6052</v>
      </c>
      <c r="C159" s="21">
        <v>46052.586945138901</v>
      </c>
      <c r="D159" s="22" t="s">
        <v>9</v>
      </c>
      <c r="E159" s="22" t="s">
        <v>20</v>
      </c>
      <c r="F159" s="38">
        <v>9.42</v>
      </c>
      <c r="G159" s="38"/>
      <c r="H159" s="22" t="s">
        <v>37</v>
      </c>
      <c r="I159" s="23">
        <v>528</v>
      </c>
      <c r="J159" s="24">
        <v>4973.76</v>
      </c>
      <c r="K159" s="22" t="s">
        <v>23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6052</v>
      </c>
      <c r="C160" s="21">
        <v>46052.586945185198</v>
      </c>
      <c r="D160" s="22" t="s">
        <v>9</v>
      </c>
      <c r="E160" s="22" t="s">
        <v>20</v>
      </c>
      <c r="F160" s="38">
        <v>9.42</v>
      </c>
      <c r="G160" s="38"/>
      <c r="H160" s="22" t="s">
        <v>37</v>
      </c>
      <c r="I160" s="23">
        <v>386</v>
      </c>
      <c r="J160" s="24">
        <v>3636.12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6052</v>
      </c>
      <c r="C161" s="21">
        <v>46052.589163506898</v>
      </c>
      <c r="D161" s="22" t="s">
        <v>9</v>
      </c>
      <c r="E161" s="22" t="s">
        <v>20</v>
      </c>
      <c r="F161" s="38">
        <v>9.4220000000000006</v>
      </c>
      <c r="G161" s="38"/>
      <c r="H161" s="22" t="s">
        <v>37</v>
      </c>
      <c r="I161" s="23">
        <v>265</v>
      </c>
      <c r="J161" s="24">
        <v>2496.83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6052</v>
      </c>
      <c r="C162" s="21">
        <v>46052.589163506898</v>
      </c>
      <c r="D162" s="22" t="s">
        <v>9</v>
      </c>
      <c r="E162" s="22" t="s">
        <v>20</v>
      </c>
      <c r="F162" s="38">
        <v>9.4220000000000006</v>
      </c>
      <c r="G162" s="38"/>
      <c r="H162" s="22" t="s">
        <v>37</v>
      </c>
      <c r="I162" s="23">
        <v>720</v>
      </c>
      <c r="J162" s="24">
        <v>6783.84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6052</v>
      </c>
      <c r="C163" s="21">
        <v>46052.589163506898</v>
      </c>
      <c r="D163" s="22" t="s">
        <v>9</v>
      </c>
      <c r="E163" s="22" t="s">
        <v>20</v>
      </c>
      <c r="F163" s="38">
        <v>9.4220000000000006</v>
      </c>
      <c r="G163" s="38"/>
      <c r="H163" s="22" t="s">
        <v>37</v>
      </c>
      <c r="I163" s="23">
        <v>97</v>
      </c>
      <c r="J163" s="24">
        <v>913.93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6052</v>
      </c>
      <c r="C164" s="21">
        <v>46052.5895746065</v>
      </c>
      <c r="D164" s="22" t="s">
        <v>9</v>
      </c>
      <c r="E164" s="22" t="s">
        <v>20</v>
      </c>
      <c r="F164" s="38">
        <v>9.4179999999999993</v>
      </c>
      <c r="G164" s="38"/>
      <c r="H164" s="22" t="s">
        <v>37</v>
      </c>
      <c r="I164" s="23">
        <v>943</v>
      </c>
      <c r="J164" s="24">
        <v>8881.17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6052</v>
      </c>
      <c r="C165" s="21">
        <v>46052.5895746065</v>
      </c>
      <c r="D165" s="22" t="s">
        <v>9</v>
      </c>
      <c r="E165" s="22" t="s">
        <v>20</v>
      </c>
      <c r="F165" s="38">
        <v>9.4179999999999993</v>
      </c>
      <c r="G165" s="38"/>
      <c r="H165" s="22" t="s">
        <v>37</v>
      </c>
      <c r="I165" s="23">
        <v>806</v>
      </c>
      <c r="J165" s="24">
        <v>7590.91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6052</v>
      </c>
      <c r="C166" s="21">
        <v>46052.5895746065</v>
      </c>
      <c r="D166" s="22" t="s">
        <v>9</v>
      </c>
      <c r="E166" s="22" t="s">
        <v>20</v>
      </c>
      <c r="F166" s="38">
        <v>9.4179999999999993</v>
      </c>
      <c r="G166" s="38"/>
      <c r="H166" s="22" t="s">
        <v>37</v>
      </c>
      <c r="I166" s="23">
        <v>170</v>
      </c>
      <c r="J166" s="24">
        <v>1601.06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6052</v>
      </c>
      <c r="C167" s="21">
        <v>46052.595641689797</v>
      </c>
      <c r="D167" s="22" t="s">
        <v>9</v>
      </c>
      <c r="E167" s="22" t="s">
        <v>20</v>
      </c>
      <c r="F167" s="38">
        <v>9.4220000000000006</v>
      </c>
      <c r="G167" s="38"/>
      <c r="H167" s="22" t="s">
        <v>37</v>
      </c>
      <c r="I167" s="23">
        <v>1001</v>
      </c>
      <c r="J167" s="24">
        <v>9431.42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6052</v>
      </c>
      <c r="C168" s="21">
        <v>46052.598034004601</v>
      </c>
      <c r="D168" s="22" t="s">
        <v>9</v>
      </c>
      <c r="E168" s="22" t="s">
        <v>20</v>
      </c>
      <c r="F168" s="38">
        <v>9.4239999999999995</v>
      </c>
      <c r="G168" s="38"/>
      <c r="H168" s="22" t="s">
        <v>37</v>
      </c>
      <c r="I168" s="23">
        <v>819</v>
      </c>
      <c r="J168" s="24">
        <v>7718.26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6052</v>
      </c>
      <c r="C169" s="21">
        <v>46052.598034004601</v>
      </c>
      <c r="D169" s="22" t="s">
        <v>9</v>
      </c>
      <c r="E169" s="22" t="s">
        <v>20</v>
      </c>
      <c r="F169" s="38">
        <v>9.4239999999999995</v>
      </c>
      <c r="G169" s="38"/>
      <c r="H169" s="22" t="s">
        <v>37</v>
      </c>
      <c r="I169" s="23">
        <v>80</v>
      </c>
      <c r="J169" s="24">
        <v>753.92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6052</v>
      </c>
      <c r="C170" s="21">
        <v>46052.598034004601</v>
      </c>
      <c r="D170" s="22" t="s">
        <v>9</v>
      </c>
      <c r="E170" s="22" t="s">
        <v>20</v>
      </c>
      <c r="F170" s="38">
        <v>9.4239999999999995</v>
      </c>
      <c r="G170" s="38"/>
      <c r="H170" s="22" t="s">
        <v>37</v>
      </c>
      <c r="I170" s="23">
        <v>149</v>
      </c>
      <c r="J170" s="24">
        <v>1404.18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6052</v>
      </c>
      <c r="C171" s="21">
        <v>46052.598920393502</v>
      </c>
      <c r="D171" s="22" t="s">
        <v>9</v>
      </c>
      <c r="E171" s="22" t="s">
        <v>20</v>
      </c>
      <c r="F171" s="38">
        <v>9.42</v>
      </c>
      <c r="G171" s="38"/>
      <c r="H171" s="22" t="s">
        <v>37</v>
      </c>
      <c r="I171" s="23">
        <v>752</v>
      </c>
      <c r="J171" s="24">
        <v>7083.84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6052</v>
      </c>
      <c r="C172" s="21">
        <v>46052.601401330998</v>
      </c>
      <c r="D172" s="22" t="s">
        <v>9</v>
      </c>
      <c r="E172" s="22" t="s">
        <v>20</v>
      </c>
      <c r="F172" s="38">
        <v>9.4239999999999995</v>
      </c>
      <c r="G172" s="38"/>
      <c r="H172" s="22" t="s">
        <v>37</v>
      </c>
      <c r="I172" s="23">
        <v>1103</v>
      </c>
      <c r="J172" s="24">
        <v>10394.67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6052</v>
      </c>
      <c r="C173" s="21">
        <v>46052.603360324101</v>
      </c>
      <c r="D173" s="22" t="s">
        <v>9</v>
      </c>
      <c r="E173" s="22" t="s">
        <v>20</v>
      </c>
      <c r="F173" s="38">
        <v>9.4280000000000008</v>
      </c>
      <c r="G173" s="38"/>
      <c r="H173" s="22" t="s">
        <v>37</v>
      </c>
      <c r="I173" s="23">
        <v>984</v>
      </c>
      <c r="J173" s="24">
        <v>9277.15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6052</v>
      </c>
      <c r="C174" s="21">
        <v>46052.605181365703</v>
      </c>
      <c r="D174" s="22" t="s">
        <v>9</v>
      </c>
      <c r="E174" s="22" t="s">
        <v>20</v>
      </c>
      <c r="F174" s="38">
        <v>9.43</v>
      </c>
      <c r="G174" s="38"/>
      <c r="H174" s="22" t="s">
        <v>37</v>
      </c>
      <c r="I174" s="23">
        <v>165</v>
      </c>
      <c r="J174" s="24">
        <v>1555.95</v>
      </c>
      <c r="K174" s="22" t="s">
        <v>23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6052</v>
      </c>
      <c r="C175" s="21">
        <v>46052.605766608802</v>
      </c>
      <c r="D175" s="22" t="s">
        <v>9</v>
      </c>
      <c r="E175" s="22" t="s">
        <v>20</v>
      </c>
      <c r="F175" s="38">
        <v>9.4339999999999993</v>
      </c>
      <c r="G175" s="38"/>
      <c r="H175" s="22" t="s">
        <v>37</v>
      </c>
      <c r="I175" s="23">
        <v>957</v>
      </c>
      <c r="J175" s="24">
        <v>9028.34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6052</v>
      </c>
      <c r="C176" s="21">
        <v>46052.606000902801</v>
      </c>
      <c r="D176" s="22" t="s">
        <v>9</v>
      </c>
      <c r="E176" s="22" t="s">
        <v>20</v>
      </c>
      <c r="F176" s="38">
        <v>9.4320000000000004</v>
      </c>
      <c r="G176" s="38"/>
      <c r="H176" s="22" t="s">
        <v>37</v>
      </c>
      <c r="I176" s="23">
        <v>1664</v>
      </c>
      <c r="J176" s="24">
        <v>15694.85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6052</v>
      </c>
      <c r="C177" s="21">
        <v>46052.606000902801</v>
      </c>
      <c r="D177" s="22" t="s">
        <v>9</v>
      </c>
      <c r="E177" s="22" t="s">
        <v>20</v>
      </c>
      <c r="F177" s="38">
        <v>9.4320000000000004</v>
      </c>
      <c r="G177" s="38"/>
      <c r="H177" s="22" t="s">
        <v>37</v>
      </c>
      <c r="I177" s="23">
        <v>615</v>
      </c>
      <c r="J177" s="24">
        <v>5800.68</v>
      </c>
      <c r="K177" s="22" t="s">
        <v>23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6052</v>
      </c>
      <c r="C178" s="21">
        <v>46052.606000995402</v>
      </c>
      <c r="D178" s="22" t="s">
        <v>9</v>
      </c>
      <c r="E178" s="22" t="s">
        <v>20</v>
      </c>
      <c r="F178" s="38">
        <v>9.4320000000000004</v>
      </c>
      <c r="G178" s="38"/>
      <c r="H178" s="22" t="s">
        <v>37</v>
      </c>
      <c r="I178" s="23">
        <v>1384</v>
      </c>
      <c r="J178" s="24">
        <v>13053.89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6052</v>
      </c>
      <c r="C179" s="21">
        <v>46052.613414432897</v>
      </c>
      <c r="D179" s="22" t="s">
        <v>9</v>
      </c>
      <c r="E179" s="22" t="s">
        <v>20</v>
      </c>
      <c r="F179" s="38">
        <v>9.4339999999999993</v>
      </c>
      <c r="G179" s="38"/>
      <c r="H179" s="22" t="s">
        <v>37</v>
      </c>
      <c r="I179" s="23">
        <v>297</v>
      </c>
      <c r="J179" s="24">
        <v>2801.9</v>
      </c>
      <c r="K179" s="22" t="s">
        <v>21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6052</v>
      </c>
      <c r="C180" s="21">
        <v>46052.613414432897</v>
      </c>
      <c r="D180" s="22" t="s">
        <v>9</v>
      </c>
      <c r="E180" s="22" t="s">
        <v>20</v>
      </c>
      <c r="F180" s="38">
        <v>9.4339999999999993</v>
      </c>
      <c r="G180" s="38"/>
      <c r="H180" s="22" t="s">
        <v>37</v>
      </c>
      <c r="I180" s="23">
        <v>640</v>
      </c>
      <c r="J180" s="24">
        <v>6037.76</v>
      </c>
      <c r="K180" s="22" t="s">
        <v>21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6052</v>
      </c>
      <c r="C181" s="21">
        <v>46052.613414641201</v>
      </c>
      <c r="D181" s="22" t="s">
        <v>9</v>
      </c>
      <c r="E181" s="22" t="s">
        <v>20</v>
      </c>
      <c r="F181" s="38">
        <v>9.43</v>
      </c>
      <c r="G181" s="38"/>
      <c r="H181" s="22" t="s">
        <v>37</v>
      </c>
      <c r="I181" s="23">
        <v>1012</v>
      </c>
      <c r="J181" s="24">
        <v>9543.16</v>
      </c>
      <c r="K181" s="22" t="s">
        <v>23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6052</v>
      </c>
      <c r="C182" s="21">
        <v>46052.613414722196</v>
      </c>
      <c r="D182" s="22" t="s">
        <v>9</v>
      </c>
      <c r="E182" s="22" t="s">
        <v>20</v>
      </c>
      <c r="F182" s="38">
        <v>9.4280000000000008</v>
      </c>
      <c r="G182" s="38"/>
      <c r="H182" s="22" t="s">
        <v>37</v>
      </c>
      <c r="I182" s="23">
        <v>929</v>
      </c>
      <c r="J182" s="24">
        <v>8758.61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6052</v>
      </c>
      <c r="C183" s="21">
        <v>46052.613414722196</v>
      </c>
      <c r="D183" s="22" t="s">
        <v>9</v>
      </c>
      <c r="E183" s="22" t="s">
        <v>20</v>
      </c>
      <c r="F183" s="38">
        <v>9.43</v>
      </c>
      <c r="G183" s="38"/>
      <c r="H183" s="22" t="s">
        <v>37</v>
      </c>
      <c r="I183" s="23">
        <v>939</v>
      </c>
      <c r="J183" s="24">
        <v>8854.77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6052</v>
      </c>
      <c r="C184" s="21">
        <v>46052.613414814798</v>
      </c>
      <c r="D184" s="22" t="s">
        <v>9</v>
      </c>
      <c r="E184" s="22" t="s">
        <v>20</v>
      </c>
      <c r="F184" s="38">
        <v>9.4280000000000008</v>
      </c>
      <c r="G184" s="38"/>
      <c r="H184" s="22" t="s">
        <v>37</v>
      </c>
      <c r="I184" s="23">
        <v>752</v>
      </c>
      <c r="J184" s="24">
        <v>7089.86</v>
      </c>
      <c r="K184" s="22" t="s">
        <v>21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6052</v>
      </c>
      <c r="C185" s="21">
        <v>46052.6134148727</v>
      </c>
      <c r="D185" s="22" t="s">
        <v>9</v>
      </c>
      <c r="E185" s="22" t="s">
        <v>20</v>
      </c>
      <c r="F185" s="38">
        <v>9.4280000000000008</v>
      </c>
      <c r="G185" s="38"/>
      <c r="H185" s="22" t="s">
        <v>37</v>
      </c>
      <c r="I185" s="23">
        <v>199</v>
      </c>
      <c r="J185" s="24">
        <v>1876.17</v>
      </c>
      <c r="K185" s="22" t="s">
        <v>21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6052</v>
      </c>
      <c r="C186" s="21">
        <v>46052.613414953703</v>
      </c>
      <c r="D186" s="22" t="s">
        <v>9</v>
      </c>
      <c r="E186" s="22" t="s">
        <v>20</v>
      </c>
      <c r="F186" s="38">
        <v>9.4280000000000008</v>
      </c>
      <c r="G186" s="38"/>
      <c r="H186" s="22" t="s">
        <v>37</v>
      </c>
      <c r="I186" s="23">
        <v>26</v>
      </c>
      <c r="J186" s="24">
        <v>245.13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6052</v>
      </c>
      <c r="C187" s="21">
        <v>46052.620052013903</v>
      </c>
      <c r="D187" s="22" t="s">
        <v>9</v>
      </c>
      <c r="E187" s="22" t="s">
        <v>20</v>
      </c>
      <c r="F187" s="38">
        <v>9.4220000000000006</v>
      </c>
      <c r="G187" s="38"/>
      <c r="H187" s="22" t="s">
        <v>37</v>
      </c>
      <c r="I187" s="23">
        <v>926</v>
      </c>
      <c r="J187" s="24">
        <v>8724.77</v>
      </c>
      <c r="K187" s="22" t="s">
        <v>23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6052</v>
      </c>
      <c r="C188" s="21">
        <v>46052.620052013903</v>
      </c>
      <c r="D188" s="22" t="s">
        <v>9</v>
      </c>
      <c r="E188" s="22" t="s">
        <v>20</v>
      </c>
      <c r="F188" s="38">
        <v>9.4239999999999995</v>
      </c>
      <c r="G188" s="38"/>
      <c r="H188" s="22" t="s">
        <v>37</v>
      </c>
      <c r="I188" s="23">
        <v>1146</v>
      </c>
      <c r="J188" s="24">
        <v>10799.9</v>
      </c>
      <c r="K188" s="22" t="s">
        <v>23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6052</v>
      </c>
      <c r="C189" s="21">
        <v>46052.620052013903</v>
      </c>
      <c r="D189" s="22" t="s">
        <v>9</v>
      </c>
      <c r="E189" s="22" t="s">
        <v>20</v>
      </c>
      <c r="F189" s="38">
        <v>9.4260000000000002</v>
      </c>
      <c r="G189" s="38"/>
      <c r="H189" s="22" t="s">
        <v>37</v>
      </c>
      <c r="I189" s="23">
        <v>1167</v>
      </c>
      <c r="J189" s="24">
        <v>11000.14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6052</v>
      </c>
      <c r="C190" s="21">
        <v>46052.620052071798</v>
      </c>
      <c r="D190" s="22" t="s">
        <v>9</v>
      </c>
      <c r="E190" s="22" t="s">
        <v>20</v>
      </c>
      <c r="F190" s="38">
        <v>9.4220000000000006</v>
      </c>
      <c r="G190" s="38"/>
      <c r="H190" s="22" t="s">
        <v>37</v>
      </c>
      <c r="I190" s="23">
        <v>1106</v>
      </c>
      <c r="J190" s="24">
        <v>10420.73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6052</v>
      </c>
      <c r="C191" s="21">
        <v>46052.627737685201</v>
      </c>
      <c r="D191" s="22" t="s">
        <v>9</v>
      </c>
      <c r="E191" s="22" t="s">
        <v>20</v>
      </c>
      <c r="F191" s="38">
        <v>9.4160000000000004</v>
      </c>
      <c r="G191" s="38"/>
      <c r="H191" s="22" t="s">
        <v>37</v>
      </c>
      <c r="I191" s="23">
        <v>1555</v>
      </c>
      <c r="J191" s="24">
        <v>14641.88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6052</v>
      </c>
      <c r="C192" s="21">
        <v>46052.630647210703</v>
      </c>
      <c r="D192" s="22" t="s">
        <v>9</v>
      </c>
      <c r="E192" s="22" t="s">
        <v>20</v>
      </c>
      <c r="F192" s="38">
        <v>9.42</v>
      </c>
      <c r="G192" s="38"/>
      <c r="H192" s="22" t="s">
        <v>37</v>
      </c>
      <c r="I192" s="23">
        <v>977</v>
      </c>
      <c r="J192" s="24">
        <v>9203.34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6052</v>
      </c>
      <c r="C193" s="21">
        <v>46052.631600775501</v>
      </c>
      <c r="D193" s="22" t="s">
        <v>9</v>
      </c>
      <c r="E193" s="22" t="s">
        <v>20</v>
      </c>
      <c r="F193" s="38">
        <v>9.4179999999999993</v>
      </c>
      <c r="G193" s="38"/>
      <c r="H193" s="22" t="s">
        <v>37</v>
      </c>
      <c r="I193" s="23">
        <v>30</v>
      </c>
      <c r="J193" s="24">
        <v>282.54000000000002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6052</v>
      </c>
      <c r="C194" s="21">
        <v>46052.633546990699</v>
      </c>
      <c r="D194" s="22" t="s">
        <v>9</v>
      </c>
      <c r="E194" s="22" t="s">
        <v>20</v>
      </c>
      <c r="F194" s="38">
        <v>9.4280000000000008</v>
      </c>
      <c r="G194" s="38"/>
      <c r="H194" s="22" t="s">
        <v>37</v>
      </c>
      <c r="I194" s="23">
        <v>1088</v>
      </c>
      <c r="J194" s="24">
        <v>10257.66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6052</v>
      </c>
      <c r="C195" s="21">
        <v>46052.633547233803</v>
      </c>
      <c r="D195" s="22" t="s">
        <v>9</v>
      </c>
      <c r="E195" s="22" t="s">
        <v>20</v>
      </c>
      <c r="F195" s="38">
        <v>9.4280000000000008</v>
      </c>
      <c r="G195" s="38"/>
      <c r="H195" s="22" t="s">
        <v>37</v>
      </c>
      <c r="I195" s="23">
        <v>904</v>
      </c>
      <c r="J195" s="24">
        <v>8522.91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6052</v>
      </c>
      <c r="C196" s="21">
        <v>46052.635199247699</v>
      </c>
      <c r="D196" s="22" t="s">
        <v>9</v>
      </c>
      <c r="E196" s="22" t="s">
        <v>20</v>
      </c>
      <c r="F196" s="38">
        <v>9.43</v>
      </c>
      <c r="G196" s="38"/>
      <c r="H196" s="22" t="s">
        <v>37</v>
      </c>
      <c r="I196" s="23">
        <v>925</v>
      </c>
      <c r="J196" s="24">
        <v>8722.75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6052</v>
      </c>
      <c r="C197" s="21">
        <v>46052.636362754602</v>
      </c>
      <c r="D197" s="22" t="s">
        <v>9</v>
      </c>
      <c r="E197" s="22" t="s">
        <v>20</v>
      </c>
      <c r="F197" s="38">
        <v>9.43</v>
      </c>
      <c r="G197" s="38"/>
      <c r="H197" s="22" t="s">
        <v>37</v>
      </c>
      <c r="I197" s="23">
        <v>1013</v>
      </c>
      <c r="J197" s="24">
        <v>9552.59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6052</v>
      </c>
      <c r="C198" s="21">
        <v>46052.637477037002</v>
      </c>
      <c r="D198" s="22" t="s">
        <v>9</v>
      </c>
      <c r="E198" s="22" t="s">
        <v>20</v>
      </c>
      <c r="F198" s="38">
        <v>9.4280000000000008</v>
      </c>
      <c r="G198" s="38"/>
      <c r="H198" s="22" t="s">
        <v>37</v>
      </c>
      <c r="I198" s="23">
        <v>1039</v>
      </c>
      <c r="J198" s="24">
        <v>9795.69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6052</v>
      </c>
      <c r="C199" s="21">
        <v>46052.638088900501</v>
      </c>
      <c r="D199" s="22" t="s">
        <v>9</v>
      </c>
      <c r="E199" s="22" t="s">
        <v>20</v>
      </c>
      <c r="F199" s="38">
        <v>9.4320000000000004</v>
      </c>
      <c r="G199" s="38"/>
      <c r="H199" s="22" t="s">
        <v>37</v>
      </c>
      <c r="I199" s="23">
        <v>546</v>
      </c>
      <c r="J199" s="24">
        <v>5149.87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6052</v>
      </c>
      <c r="C200" s="21">
        <v>46052.638088900501</v>
      </c>
      <c r="D200" s="22" t="s">
        <v>9</v>
      </c>
      <c r="E200" s="22" t="s">
        <v>20</v>
      </c>
      <c r="F200" s="38">
        <v>9.4320000000000004</v>
      </c>
      <c r="G200" s="38"/>
      <c r="H200" s="22" t="s">
        <v>37</v>
      </c>
      <c r="I200" s="23">
        <v>114</v>
      </c>
      <c r="J200" s="24">
        <v>1075.25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6052</v>
      </c>
      <c r="C201" s="21">
        <v>46052.638088900501</v>
      </c>
      <c r="D201" s="22" t="s">
        <v>9</v>
      </c>
      <c r="E201" s="22" t="s">
        <v>20</v>
      </c>
      <c r="F201" s="38">
        <v>9.4320000000000004</v>
      </c>
      <c r="G201" s="38"/>
      <c r="H201" s="22" t="s">
        <v>37</v>
      </c>
      <c r="I201" s="23">
        <v>2457</v>
      </c>
      <c r="J201" s="24">
        <v>23174.42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6052</v>
      </c>
      <c r="C202" s="21">
        <v>46052.640458310198</v>
      </c>
      <c r="D202" s="22" t="s">
        <v>9</v>
      </c>
      <c r="E202" s="22" t="s">
        <v>20</v>
      </c>
      <c r="F202" s="38">
        <v>9.4260000000000002</v>
      </c>
      <c r="G202" s="38"/>
      <c r="H202" s="22" t="s">
        <v>37</v>
      </c>
      <c r="I202" s="23">
        <v>1127</v>
      </c>
      <c r="J202" s="24">
        <v>10623.1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6052</v>
      </c>
      <c r="C203" s="21">
        <v>46052.641327523103</v>
      </c>
      <c r="D203" s="22" t="s">
        <v>9</v>
      </c>
      <c r="E203" s="22" t="s">
        <v>20</v>
      </c>
      <c r="F203" s="38">
        <v>9.4239999999999995</v>
      </c>
      <c r="G203" s="38"/>
      <c r="H203" s="22" t="s">
        <v>37</v>
      </c>
      <c r="I203" s="23">
        <v>1123</v>
      </c>
      <c r="J203" s="24">
        <v>10583.15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6052</v>
      </c>
      <c r="C204" s="21">
        <v>46052.645909618099</v>
      </c>
      <c r="D204" s="22" t="s">
        <v>9</v>
      </c>
      <c r="E204" s="22" t="s">
        <v>20</v>
      </c>
      <c r="F204" s="38">
        <v>9.42</v>
      </c>
      <c r="G204" s="38"/>
      <c r="H204" s="22" t="s">
        <v>37</v>
      </c>
      <c r="I204" s="23">
        <v>1122</v>
      </c>
      <c r="J204" s="24">
        <v>10569.24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6052</v>
      </c>
      <c r="C205" s="21">
        <v>46052.6459107755</v>
      </c>
      <c r="D205" s="22" t="s">
        <v>9</v>
      </c>
      <c r="E205" s="22" t="s">
        <v>20</v>
      </c>
      <c r="F205" s="38">
        <v>9.42</v>
      </c>
      <c r="G205" s="38"/>
      <c r="H205" s="22" t="s">
        <v>37</v>
      </c>
      <c r="I205" s="23">
        <v>1347</v>
      </c>
      <c r="J205" s="24">
        <v>12688.74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6052</v>
      </c>
      <c r="C206" s="21">
        <v>46052.646935266202</v>
      </c>
      <c r="D206" s="22" t="s">
        <v>9</v>
      </c>
      <c r="E206" s="22" t="s">
        <v>20</v>
      </c>
      <c r="F206" s="38">
        <v>9.4179999999999993</v>
      </c>
      <c r="G206" s="38"/>
      <c r="H206" s="22" t="s">
        <v>37</v>
      </c>
      <c r="I206" s="23">
        <v>1173</v>
      </c>
      <c r="J206" s="24">
        <v>11047.31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6052</v>
      </c>
      <c r="C207" s="21">
        <v>46052.646935393503</v>
      </c>
      <c r="D207" s="22" t="s">
        <v>9</v>
      </c>
      <c r="E207" s="22" t="s">
        <v>20</v>
      </c>
      <c r="F207" s="38">
        <v>9.4179999999999993</v>
      </c>
      <c r="G207" s="38"/>
      <c r="H207" s="22" t="s">
        <v>37</v>
      </c>
      <c r="I207" s="23">
        <v>538</v>
      </c>
      <c r="J207" s="24">
        <v>5066.88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6052</v>
      </c>
      <c r="C208" s="21">
        <v>46052.648485335703</v>
      </c>
      <c r="D208" s="22" t="s">
        <v>9</v>
      </c>
      <c r="E208" s="22" t="s">
        <v>20</v>
      </c>
      <c r="F208" s="38">
        <v>9.42</v>
      </c>
      <c r="G208" s="38"/>
      <c r="H208" s="22" t="s">
        <v>37</v>
      </c>
      <c r="I208" s="23">
        <v>1372</v>
      </c>
      <c r="J208" s="24">
        <v>12924.24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6052</v>
      </c>
      <c r="C209" s="21">
        <v>46052.6492004514</v>
      </c>
      <c r="D209" s="22" t="s">
        <v>9</v>
      </c>
      <c r="E209" s="22" t="s">
        <v>20</v>
      </c>
      <c r="F209" s="38">
        <v>9.42</v>
      </c>
      <c r="G209" s="38"/>
      <c r="H209" s="22" t="s">
        <v>37</v>
      </c>
      <c r="I209" s="23">
        <v>1377</v>
      </c>
      <c r="J209" s="24">
        <v>12971.34</v>
      </c>
      <c r="K209" s="22" t="s">
        <v>23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6052</v>
      </c>
      <c r="C210" s="21">
        <v>46052.653642349498</v>
      </c>
      <c r="D210" s="22" t="s">
        <v>9</v>
      </c>
      <c r="E210" s="22" t="s">
        <v>20</v>
      </c>
      <c r="F210" s="38">
        <v>9.4139999999999997</v>
      </c>
      <c r="G210" s="38"/>
      <c r="H210" s="22" t="s">
        <v>37</v>
      </c>
      <c r="I210" s="23">
        <v>646</v>
      </c>
      <c r="J210" s="24">
        <v>6081.44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6052</v>
      </c>
      <c r="C211" s="21">
        <v>46052.653642592602</v>
      </c>
      <c r="D211" s="22" t="s">
        <v>9</v>
      </c>
      <c r="E211" s="22" t="s">
        <v>20</v>
      </c>
      <c r="F211" s="38">
        <v>9.4139999999999997</v>
      </c>
      <c r="G211" s="38"/>
      <c r="H211" s="22" t="s">
        <v>37</v>
      </c>
      <c r="I211" s="23">
        <v>646</v>
      </c>
      <c r="J211" s="24">
        <v>6081.44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6052</v>
      </c>
      <c r="C212" s="21">
        <v>46052.653642592602</v>
      </c>
      <c r="D212" s="22" t="s">
        <v>9</v>
      </c>
      <c r="E212" s="22" t="s">
        <v>20</v>
      </c>
      <c r="F212" s="38">
        <v>9.4139999999999997</v>
      </c>
      <c r="G212" s="38"/>
      <c r="H212" s="22" t="s">
        <v>37</v>
      </c>
      <c r="I212" s="23">
        <v>694</v>
      </c>
      <c r="J212" s="24">
        <v>6533.32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6052</v>
      </c>
      <c r="C213" s="21">
        <v>46052.653642766199</v>
      </c>
      <c r="D213" s="22" t="s">
        <v>9</v>
      </c>
      <c r="E213" s="22" t="s">
        <v>20</v>
      </c>
      <c r="F213" s="38">
        <v>9.4139999999999997</v>
      </c>
      <c r="G213" s="38"/>
      <c r="H213" s="22" t="s">
        <v>37</v>
      </c>
      <c r="I213" s="23">
        <v>412</v>
      </c>
      <c r="J213" s="24">
        <v>3878.57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6052</v>
      </c>
      <c r="C214" s="21">
        <v>46052.656757233803</v>
      </c>
      <c r="D214" s="22" t="s">
        <v>9</v>
      </c>
      <c r="E214" s="22" t="s">
        <v>20</v>
      </c>
      <c r="F214" s="38">
        <v>9.41</v>
      </c>
      <c r="G214" s="38"/>
      <c r="H214" s="22" t="s">
        <v>37</v>
      </c>
      <c r="I214" s="23">
        <v>1287</v>
      </c>
      <c r="J214" s="24">
        <v>12110.67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6052</v>
      </c>
      <c r="C215" s="21">
        <v>46052.659000844898</v>
      </c>
      <c r="D215" s="22" t="s">
        <v>9</v>
      </c>
      <c r="E215" s="22" t="s">
        <v>20</v>
      </c>
      <c r="F215" s="38">
        <v>9.4120000000000008</v>
      </c>
      <c r="G215" s="38"/>
      <c r="H215" s="22" t="s">
        <v>37</v>
      </c>
      <c r="I215" s="23">
        <v>24</v>
      </c>
      <c r="J215" s="24">
        <v>225.89</v>
      </c>
      <c r="K215" s="22" t="s">
        <v>23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6052</v>
      </c>
      <c r="C216" s="21">
        <v>46052.659000844898</v>
      </c>
      <c r="D216" s="22" t="s">
        <v>9</v>
      </c>
      <c r="E216" s="22" t="s">
        <v>20</v>
      </c>
      <c r="F216" s="38">
        <v>9.4120000000000008</v>
      </c>
      <c r="G216" s="38"/>
      <c r="H216" s="22" t="s">
        <v>37</v>
      </c>
      <c r="I216" s="23">
        <v>193</v>
      </c>
      <c r="J216" s="24">
        <v>1816.52</v>
      </c>
      <c r="K216" s="22" t="s">
        <v>23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6052</v>
      </c>
      <c r="C217" s="21">
        <v>46052.6597504745</v>
      </c>
      <c r="D217" s="22" t="s">
        <v>9</v>
      </c>
      <c r="E217" s="22" t="s">
        <v>20</v>
      </c>
      <c r="F217" s="38">
        <v>9.4120000000000008</v>
      </c>
      <c r="G217" s="38"/>
      <c r="H217" s="22" t="s">
        <v>37</v>
      </c>
      <c r="I217" s="23">
        <v>1076</v>
      </c>
      <c r="J217" s="24">
        <v>10127.31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6052</v>
      </c>
      <c r="C218" s="21">
        <v>46052.6597504745</v>
      </c>
      <c r="D218" s="22" t="s">
        <v>9</v>
      </c>
      <c r="E218" s="22" t="s">
        <v>20</v>
      </c>
      <c r="F218" s="38">
        <v>9.4120000000000008</v>
      </c>
      <c r="G218" s="38"/>
      <c r="H218" s="22" t="s">
        <v>37</v>
      </c>
      <c r="I218" s="23">
        <v>592</v>
      </c>
      <c r="J218" s="24">
        <v>5571.9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6052</v>
      </c>
      <c r="C219" s="21">
        <v>46052.6597504745</v>
      </c>
      <c r="D219" s="22" t="s">
        <v>9</v>
      </c>
      <c r="E219" s="22" t="s">
        <v>20</v>
      </c>
      <c r="F219" s="38">
        <v>9.4120000000000008</v>
      </c>
      <c r="G219" s="38"/>
      <c r="H219" s="22" t="s">
        <v>37</v>
      </c>
      <c r="I219" s="23">
        <v>448</v>
      </c>
      <c r="J219" s="24">
        <v>4216.58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6052</v>
      </c>
      <c r="C220" s="21">
        <v>46052.6597504745</v>
      </c>
      <c r="D220" s="22" t="s">
        <v>9</v>
      </c>
      <c r="E220" s="22" t="s">
        <v>20</v>
      </c>
      <c r="F220" s="38">
        <v>9.4120000000000008</v>
      </c>
      <c r="G220" s="38"/>
      <c r="H220" s="22" t="s">
        <v>37</v>
      </c>
      <c r="I220" s="23">
        <v>398</v>
      </c>
      <c r="J220" s="24">
        <v>3745.98</v>
      </c>
      <c r="K220" s="22" t="s">
        <v>23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6052</v>
      </c>
      <c r="C221" s="21">
        <v>46052.659750567102</v>
      </c>
      <c r="D221" s="22" t="s">
        <v>9</v>
      </c>
      <c r="E221" s="22" t="s">
        <v>20</v>
      </c>
      <c r="F221" s="38">
        <v>9.4120000000000008</v>
      </c>
      <c r="G221" s="38"/>
      <c r="H221" s="22" t="s">
        <v>37</v>
      </c>
      <c r="I221" s="23">
        <v>894</v>
      </c>
      <c r="J221" s="24">
        <v>8414.33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6052</v>
      </c>
      <c r="C222" s="21">
        <v>46052.6597557407</v>
      </c>
      <c r="D222" s="22" t="s">
        <v>9</v>
      </c>
      <c r="E222" s="22" t="s">
        <v>20</v>
      </c>
      <c r="F222" s="38">
        <v>9.41</v>
      </c>
      <c r="G222" s="38"/>
      <c r="H222" s="22" t="s">
        <v>37</v>
      </c>
      <c r="I222" s="23">
        <v>1063</v>
      </c>
      <c r="J222" s="24">
        <v>10002.83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6052</v>
      </c>
      <c r="C223" s="21">
        <v>46052.661468611099</v>
      </c>
      <c r="D223" s="22" t="s">
        <v>9</v>
      </c>
      <c r="E223" s="22" t="s">
        <v>20</v>
      </c>
      <c r="F223" s="38">
        <v>9.4</v>
      </c>
      <c r="G223" s="38"/>
      <c r="H223" s="22" t="s">
        <v>37</v>
      </c>
      <c r="I223" s="23">
        <v>274</v>
      </c>
      <c r="J223" s="24">
        <v>2575.6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6052</v>
      </c>
      <c r="C224" s="21">
        <v>46052.661468611099</v>
      </c>
      <c r="D224" s="22" t="s">
        <v>9</v>
      </c>
      <c r="E224" s="22" t="s">
        <v>20</v>
      </c>
      <c r="F224" s="38">
        <v>9.4</v>
      </c>
      <c r="G224" s="38"/>
      <c r="H224" s="22" t="s">
        <v>37</v>
      </c>
      <c r="I224" s="23">
        <v>118</v>
      </c>
      <c r="J224" s="24">
        <v>1109.2</v>
      </c>
      <c r="K224" s="22" t="s">
        <v>23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6052</v>
      </c>
      <c r="C225" s="21">
        <v>46052.661468692102</v>
      </c>
      <c r="D225" s="22" t="s">
        <v>9</v>
      </c>
      <c r="E225" s="22" t="s">
        <v>20</v>
      </c>
      <c r="F225" s="38">
        <v>9.4</v>
      </c>
      <c r="G225" s="38"/>
      <c r="H225" s="22" t="s">
        <v>37</v>
      </c>
      <c r="I225" s="23">
        <v>228</v>
      </c>
      <c r="J225" s="24">
        <v>2143.1999999999998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6052</v>
      </c>
      <c r="C226" s="21">
        <v>46052.661468692102</v>
      </c>
      <c r="D226" s="22" t="s">
        <v>9</v>
      </c>
      <c r="E226" s="22" t="s">
        <v>20</v>
      </c>
      <c r="F226" s="38">
        <v>9.4</v>
      </c>
      <c r="G226" s="38"/>
      <c r="H226" s="22" t="s">
        <v>37</v>
      </c>
      <c r="I226" s="23">
        <v>890</v>
      </c>
      <c r="J226" s="24">
        <v>8366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6052</v>
      </c>
      <c r="C227" s="21">
        <v>46052.661468796301</v>
      </c>
      <c r="D227" s="22" t="s">
        <v>9</v>
      </c>
      <c r="E227" s="22" t="s">
        <v>20</v>
      </c>
      <c r="F227" s="38">
        <v>9.4</v>
      </c>
      <c r="G227" s="38"/>
      <c r="H227" s="22" t="s">
        <v>37</v>
      </c>
      <c r="I227" s="23">
        <v>274</v>
      </c>
      <c r="J227" s="24">
        <v>2575.6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6052</v>
      </c>
      <c r="C228" s="21">
        <v>46052.661468796301</v>
      </c>
      <c r="D228" s="22" t="s">
        <v>9</v>
      </c>
      <c r="E228" s="22" t="s">
        <v>20</v>
      </c>
      <c r="F228" s="38">
        <v>9.4</v>
      </c>
      <c r="G228" s="38"/>
      <c r="H228" s="22" t="s">
        <v>37</v>
      </c>
      <c r="I228" s="23">
        <v>274</v>
      </c>
      <c r="J228" s="24">
        <v>2575.6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6052</v>
      </c>
      <c r="C229" s="21">
        <v>46052.661468796301</v>
      </c>
      <c r="D229" s="22" t="s">
        <v>9</v>
      </c>
      <c r="E229" s="22" t="s">
        <v>20</v>
      </c>
      <c r="F229" s="38">
        <v>9.4</v>
      </c>
      <c r="G229" s="38"/>
      <c r="H229" s="22" t="s">
        <v>37</v>
      </c>
      <c r="I229" s="23">
        <v>274</v>
      </c>
      <c r="J229" s="24">
        <v>2575.6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6052</v>
      </c>
      <c r="C230" s="21">
        <v>46052.661468796301</v>
      </c>
      <c r="D230" s="22" t="s">
        <v>9</v>
      </c>
      <c r="E230" s="22" t="s">
        <v>20</v>
      </c>
      <c r="F230" s="38">
        <v>9.4</v>
      </c>
      <c r="G230" s="38"/>
      <c r="H230" s="22" t="s">
        <v>37</v>
      </c>
      <c r="I230" s="23">
        <v>95</v>
      </c>
      <c r="J230" s="24">
        <v>893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6052</v>
      </c>
      <c r="C231" s="21">
        <v>46052.661468796301</v>
      </c>
      <c r="D231" s="22" t="s">
        <v>9</v>
      </c>
      <c r="E231" s="22" t="s">
        <v>20</v>
      </c>
      <c r="F231" s="38">
        <v>9.4</v>
      </c>
      <c r="G231" s="38"/>
      <c r="H231" s="22" t="s">
        <v>37</v>
      </c>
      <c r="I231" s="23">
        <v>118</v>
      </c>
      <c r="J231" s="24">
        <v>1109.2</v>
      </c>
      <c r="K231" s="22" t="s">
        <v>23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6052</v>
      </c>
      <c r="C232" s="21">
        <v>46052.661468796301</v>
      </c>
      <c r="D232" s="22" t="s">
        <v>9</v>
      </c>
      <c r="E232" s="22" t="s">
        <v>20</v>
      </c>
      <c r="F232" s="38">
        <v>9.4</v>
      </c>
      <c r="G232" s="38"/>
      <c r="H232" s="22" t="s">
        <v>37</v>
      </c>
      <c r="I232" s="23">
        <v>118</v>
      </c>
      <c r="J232" s="24">
        <v>1109.2</v>
      </c>
      <c r="K232" s="22" t="s">
        <v>23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6052</v>
      </c>
      <c r="C233" s="21">
        <v>46052.661468819497</v>
      </c>
      <c r="D233" s="22" t="s">
        <v>9</v>
      </c>
      <c r="E233" s="22" t="s">
        <v>20</v>
      </c>
      <c r="F233" s="38">
        <v>9.4</v>
      </c>
      <c r="G233" s="38"/>
      <c r="H233" s="22" t="s">
        <v>37</v>
      </c>
      <c r="I233" s="23">
        <v>620</v>
      </c>
      <c r="J233" s="24">
        <v>5828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6052</v>
      </c>
      <c r="C234" s="21">
        <v>46052.661468935199</v>
      </c>
      <c r="D234" s="22" t="s">
        <v>9</v>
      </c>
      <c r="E234" s="22" t="s">
        <v>20</v>
      </c>
      <c r="F234" s="38">
        <v>9.4</v>
      </c>
      <c r="G234" s="38"/>
      <c r="H234" s="22" t="s">
        <v>37</v>
      </c>
      <c r="I234" s="23">
        <v>197</v>
      </c>
      <c r="J234" s="24">
        <v>1851.8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6052</v>
      </c>
      <c r="C235" s="21">
        <v>46052.664801840299</v>
      </c>
      <c r="D235" s="22" t="s">
        <v>9</v>
      </c>
      <c r="E235" s="22" t="s">
        <v>20</v>
      </c>
      <c r="F235" s="38">
        <v>9.3879999999999999</v>
      </c>
      <c r="G235" s="38"/>
      <c r="H235" s="22" t="s">
        <v>37</v>
      </c>
      <c r="I235" s="23">
        <v>1340</v>
      </c>
      <c r="J235" s="24">
        <v>12579.92</v>
      </c>
      <c r="K235" s="22" t="s">
        <v>23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6052</v>
      </c>
      <c r="C236" s="21">
        <v>46052.666432743099</v>
      </c>
      <c r="D236" s="22" t="s">
        <v>9</v>
      </c>
      <c r="E236" s="22" t="s">
        <v>20</v>
      </c>
      <c r="F236" s="38">
        <v>9.3819999999999997</v>
      </c>
      <c r="G236" s="38"/>
      <c r="H236" s="22" t="s">
        <v>37</v>
      </c>
      <c r="I236" s="23">
        <v>1486</v>
      </c>
      <c r="J236" s="24">
        <v>13941.65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6052</v>
      </c>
      <c r="C237" s="21">
        <v>46052.671457210599</v>
      </c>
      <c r="D237" s="22" t="s">
        <v>9</v>
      </c>
      <c r="E237" s="22" t="s">
        <v>20</v>
      </c>
      <c r="F237" s="38">
        <v>9.3960000000000008</v>
      </c>
      <c r="G237" s="38"/>
      <c r="H237" s="22" t="s">
        <v>37</v>
      </c>
      <c r="I237" s="23">
        <v>992</v>
      </c>
      <c r="J237" s="24">
        <v>9320.83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6052</v>
      </c>
      <c r="C238" s="21">
        <v>46052.671457210599</v>
      </c>
      <c r="D238" s="22" t="s">
        <v>9</v>
      </c>
      <c r="E238" s="22" t="s">
        <v>20</v>
      </c>
      <c r="F238" s="38">
        <v>9.3960000000000008</v>
      </c>
      <c r="G238" s="38"/>
      <c r="H238" s="22" t="s">
        <v>37</v>
      </c>
      <c r="I238" s="23">
        <v>996</v>
      </c>
      <c r="J238" s="24">
        <v>9358.42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6052</v>
      </c>
      <c r="C239" s="21">
        <v>46052.673215266201</v>
      </c>
      <c r="D239" s="22" t="s">
        <v>9</v>
      </c>
      <c r="E239" s="22" t="s">
        <v>20</v>
      </c>
      <c r="F239" s="38">
        <v>9.3960000000000008</v>
      </c>
      <c r="G239" s="38"/>
      <c r="H239" s="22" t="s">
        <v>37</v>
      </c>
      <c r="I239" s="23">
        <v>1153</v>
      </c>
      <c r="J239" s="24">
        <v>10833.59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6052</v>
      </c>
      <c r="C240" s="21">
        <v>46052.673215347197</v>
      </c>
      <c r="D240" s="22" t="s">
        <v>9</v>
      </c>
      <c r="E240" s="22" t="s">
        <v>20</v>
      </c>
      <c r="F240" s="38">
        <v>9.3960000000000008</v>
      </c>
      <c r="G240" s="38"/>
      <c r="H240" s="22" t="s">
        <v>37</v>
      </c>
      <c r="I240" s="23">
        <v>1189</v>
      </c>
      <c r="J240" s="24">
        <v>11171.84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6052</v>
      </c>
      <c r="C241" s="21">
        <v>46052.675398217601</v>
      </c>
      <c r="D241" s="22" t="s">
        <v>9</v>
      </c>
      <c r="E241" s="22" t="s">
        <v>20</v>
      </c>
      <c r="F241" s="38">
        <v>9.3979999999999997</v>
      </c>
      <c r="G241" s="38"/>
      <c r="H241" s="22" t="s">
        <v>37</v>
      </c>
      <c r="I241" s="23">
        <v>1264</v>
      </c>
      <c r="J241" s="24">
        <v>11879.07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6052</v>
      </c>
      <c r="C242" s="21">
        <v>46052.6772879977</v>
      </c>
      <c r="D242" s="22" t="s">
        <v>9</v>
      </c>
      <c r="E242" s="22" t="s">
        <v>20</v>
      </c>
      <c r="F242" s="38">
        <v>9.3979999999999997</v>
      </c>
      <c r="G242" s="38"/>
      <c r="H242" s="22" t="s">
        <v>37</v>
      </c>
      <c r="I242" s="23">
        <v>1279</v>
      </c>
      <c r="J242" s="24">
        <v>12020.04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6052</v>
      </c>
      <c r="C243" s="21">
        <v>46052.677288206003</v>
      </c>
      <c r="D243" s="22" t="s">
        <v>9</v>
      </c>
      <c r="E243" s="22" t="s">
        <v>20</v>
      </c>
      <c r="F243" s="38">
        <v>9.3979999999999997</v>
      </c>
      <c r="G243" s="38"/>
      <c r="H243" s="22" t="s">
        <v>37</v>
      </c>
      <c r="I243" s="23">
        <v>500</v>
      </c>
      <c r="J243" s="24">
        <v>4699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6052</v>
      </c>
      <c r="C244" s="21">
        <v>46052.677288206003</v>
      </c>
      <c r="D244" s="22" t="s">
        <v>9</v>
      </c>
      <c r="E244" s="22" t="s">
        <v>20</v>
      </c>
      <c r="F244" s="38">
        <v>9.3979999999999997</v>
      </c>
      <c r="G244" s="38"/>
      <c r="H244" s="22" t="s">
        <v>37</v>
      </c>
      <c r="I244" s="23">
        <v>551</v>
      </c>
      <c r="J244" s="24">
        <v>5178.3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6052</v>
      </c>
      <c r="C245" s="21">
        <v>46052.677288275503</v>
      </c>
      <c r="D245" s="22" t="s">
        <v>9</v>
      </c>
      <c r="E245" s="22" t="s">
        <v>20</v>
      </c>
      <c r="F245" s="38">
        <v>9.3979999999999997</v>
      </c>
      <c r="G245" s="38"/>
      <c r="H245" s="22" t="s">
        <v>37</v>
      </c>
      <c r="I245" s="23">
        <v>551</v>
      </c>
      <c r="J245" s="24">
        <v>5178.3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6052</v>
      </c>
      <c r="C246" s="21">
        <v>46052.677288275503</v>
      </c>
      <c r="D246" s="22" t="s">
        <v>9</v>
      </c>
      <c r="E246" s="22" t="s">
        <v>20</v>
      </c>
      <c r="F246" s="38">
        <v>9.3979999999999997</v>
      </c>
      <c r="G246" s="38"/>
      <c r="H246" s="22" t="s">
        <v>37</v>
      </c>
      <c r="I246" s="23">
        <v>376</v>
      </c>
      <c r="J246" s="24">
        <v>3533.65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6052</v>
      </c>
      <c r="C247" s="21">
        <v>46052.677288368097</v>
      </c>
      <c r="D247" s="22" t="s">
        <v>9</v>
      </c>
      <c r="E247" s="22" t="s">
        <v>20</v>
      </c>
      <c r="F247" s="38">
        <v>9.3940000000000001</v>
      </c>
      <c r="G247" s="38"/>
      <c r="H247" s="22" t="s">
        <v>37</v>
      </c>
      <c r="I247" s="23">
        <v>1271</v>
      </c>
      <c r="J247" s="24">
        <v>11939.77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6052</v>
      </c>
      <c r="C248" s="21">
        <v>46052.6772884491</v>
      </c>
      <c r="D248" s="22" t="s">
        <v>9</v>
      </c>
      <c r="E248" s="22" t="s">
        <v>20</v>
      </c>
      <c r="F248" s="38">
        <v>9.3940000000000001</v>
      </c>
      <c r="G248" s="38"/>
      <c r="H248" s="22" t="s">
        <v>37</v>
      </c>
      <c r="I248" s="23">
        <v>1248</v>
      </c>
      <c r="J248" s="24">
        <v>11723.71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6052</v>
      </c>
      <c r="C249" s="21">
        <v>46052.683785740701</v>
      </c>
      <c r="D249" s="22" t="s">
        <v>9</v>
      </c>
      <c r="E249" s="22" t="s">
        <v>20</v>
      </c>
      <c r="F249" s="38">
        <v>9.4</v>
      </c>
      <c r="G249" s="38"/>
      <c r="H249" s="22" t="s">
        <v>37</v>
      </c>
      <c r="I249" s="23">
        <v>1574</v>
      </c>
      <c r="J249" s="24">
        <v>14795.6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6052</v>
      </c>
      <c r="C250" s="21">
        <v>46052.686126759298</v>
      </c>
      <c r="D250" s="22" t="s">
        <v>9</v>
      </c>
      <c r="E250" s="22" t="s">
        <v>20</v>
      </c>
      <c r="F250" s="38">
        <v>9.4019999999999992</v>
      </c>
      <c r="G250" s="38"/>
      <c r="H250" s="22" t="s">
        <v>37</v>
      </c>
      <c r="I250" s="23">
        <v>971</v>
      </c>
      <c r="J250" s="24">
        <v>9129.34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6052</v>
      </c>
      <c r="C251" s="21">
        <v>46052.687478333297</v>
      </c>
      <c r="D251" s="22" t="s">
        <v>9</v>
      </c>
      <c r="E251" s="22" t="s">
        <v>20</v>
      </c>
      <c r="F251" s="38">
        <v>9.4079999999999995</v>
      </c>
      <c r="G251" s="38"/>
      <c r="H251" s="22" t="s">
        <v>37</v>
      </c>
      <c r="I251" s="23">
        <v>421</v>
      </c>
      <c r="J251" s="24">
        <v>3960.77</v>
      </c>
      <c r="K251" s="22" t="s">
        <v>21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6052</v>
      </c>
      <c r="C252" s="21">
        <v>46052.687846226901</v>
      </c>
      <c r="D252" s="22" t="s">
        <v>9</v>
      </c>
      <c r="E252" s="22" t="s">
        <v>20</v>
      </c>
      <c r="F252" s="38">
        <v>9.4079999999999995</v>
      </c>
      <c r="G252" s="38"/>
      <c r="H252" s="22" t="s">
        <v>37</v>
      </c>
      <c r="I252" s="23">
        <v>365</v>
      </c>
      <c r="J252" s="24">
        <v>3433.92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6052</v>
      </c>
      <c r="C253" s="21">
        <v>46052.687846226901</v>
      </c>
      <c r="D253" s="22" t="s">
        <v>9</v>
      </c>
      <c r="E253" s="22" t="s">
        <v>20</v>
      </c>
      <c r="F253" s="38">
        <v>9.4079999999999995</v>
      </c>
      <c r="G253" s="38"/>
      <c r="H253" s="22" t="s">
        <v>37</v>
      </c>
      <c r="I253" s="23">
        <v>551</v>
      </c>
      <c r="J253" s="24">
        <v>5183.8100000000004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6052</v>
      </c>
      <c r="C254" s="21">
        <v>46052.689367395797</v>
      </c>
      <c r="D254" s="22" t="s">
        <v>9</v>
      </c>
      <c r="E254" s="22" t="s">
        <v>20</v>
      </c>
      <c r="F254" s="38">
        <v>9.4060000000000006</v>
      </c>
      <c r="G254" s="38"/>
      <c r="H254" s="22" t="s">
        <v>37</v>
      </c>
      <c r="I254" s="23">
        <v>320</v>
      </c>
      <c r="J254" s="24">
        <v>3009.92</v>
      </c>
      <c r="K254" s="22" t="s">
        <v>23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6052</v>
      </c>
      <c r="C255" s="21">
        <v>46052.689367407402</v>
      </c>
      <c r="D255" s="22" t="s">
        <v>9</v>
      </c>
      <c r="E255" s="22" t="s">
        <v>20</v>
      </c>
      <c r="F255" s="38">
        <v>9.4060000000000006</v>
      </c>
      <c r="G255" s="38"/>
      <c r="H255" s="22" t="s">
        <v>37</v>
      </c>
      <c r="I255" s="23">
        <v>91</v>
      </c>
      <c r="J255" s="24">
        <v>855.95</v>
      </c>
      <c r="K255" s="22" t="s">
        <v>23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6052</v>
      </c>
      <c r="C256" s="21">
        <v>46052.689450324098</v>
      </c>
      <c r="D256" s="22" t="s">
        <v>9</v>
      </c>
      <c r="E256" s="22" t="s">
        <v>20</v>
      </c>
      <c r="F256" s="38">
        <v>9.4060000000000006</v>
      </c>
      <c r="G256" s="38"/>
      <c r="H256" s="22" t="s">
        <v>37</v>
      </c>
      <c r="I256" s="23">
        <v>923</v>
      </c>
      <c r="J256" s="24">
        <v>8681.74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6052</v>
      </c>
      <c r="C257" s="21">
        <v>46052.690519328702</v>
      </c>
      <c r="D257" s="22" t="s">
        <v>9</v>
      </c>
      <c r="E257" s="22" t="s">
        <v>20</v>
      </c>
      <c r="F257" s="38">
        <v>9.4079999999999995</v>
      </c>
      <c r="G257" s="38"/>
      <c r="H257" s="22" t="s">
        <v>37</v>
      </c>
      <c r="I257" s="23">
        <v>421</v>
      </c>
      <c r="J257" s="24">
        <v>3960.77</v>
      </c>
      <c r="K257" s="22" t="s">
        <v>21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6052</v>
      </c>
      <c r="C258" s="21">
        <v>46052.690519328702</v>
      </c>
      <c r="D258" s="22" t="s">
        <v>9</v>
      </c>
      <c r="E258" s="22" t="s">
        <v>20</v>
      </c>
      <c r="F258" s="38">
        <v>9.4079999999999995</v>
      </c>
      <c r="G258" s="38"/>
      <c r="H258" s="22" t="s">
        <v>37</v>
      </c>
      <c r="I258" s="23">
        <v>600</v>
      </c>
      <c r="J258" s="24">
        <v>5644.8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6052</v>
      </c>
      <c r="C259" s="21">
        <v>46052.691711365696</v>
      </c>
      <c r="D259" s="22" t="s">
        <v>9</v>
      </c>
      <c r="E259" s="22" t="s">
        <v>20</v>
      </c>
      <c r="F259" s="38">
        <v>9.4079999999999995</v>
      </c>
      <c r="G259" s="38"/>
      <c r="H259" s="22" t="s">
        <v>37</v>
      </c>
      <c r="I259" s="23">
        <v>421</v>
      </c>
      <c r="J259" s="24">
        <v>3960.77</v>
      </c>
      <c r="K259" s="22" t="s">
        <v>21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6052</v>
      </c>
      <c r="C260" s="21">
        <v>46052.691711365696</v>
      </c>
      <c r="D260" s="22" t="s">
        <v>9</v>
      </c>
      <c r="E260" s="22" t="s">
        <v>20</v>
      </c>
      <c r="F260" s="38">
        <v>9.4079999999999995</v>
      </c>
      <c r="G260" s="38"/>
      <c r="H260" s="22" t="s">
        <v>37</v>
      </c>
      <c r="I260" s="23">
        <v>551</v>
      </c>
      <c r="J260" s="24">
        <v>5183.8100000000004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6052</v>
      </c>
      <c r="C261" s="21">
        <v>46052.691711365696</v>
      </c>
      <c r="D261" s="22" t="s">
        <v>9</v>
      </c>
      <c r="E261" s="22" t="s">
        <v>20</v>
      </c>
      <c r="F261" s="38">
        <v>9.4079999999999995</v>
      </c>
      <c r="G261" s="38"/>
      <c r="H261" s="22" t="s">
        <v>37</v>
      </c>
      <c r="I261" s="23">
        <v>16</v>
      </c>
      <c r="J261" s="24">
        <v>150.53</v>
      </c>
      <c r="K261" s="22" t="s">
        <v>23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6052</v>
      </c>
      <c r="C262" s="21">
        <v>46052.6929668171</v>
      </c>
      <c r="D262" s="22" t="s">
        <v>9</v>
      </c>
      <c r="E262" s="22" t="s">
        <v>20</v>
      </c>
      <c r="F262" s="38">
        <v>9.4079999999999995</v>
      </c>
      <c r="G262" s="38"/>
      <c r="H262" s="22" t="s">
        <v>37</v>
      </c>
      <c r="I262" s="23">
        <v>76</v>
      </c>
      <c r="J262" s="24">
        <v>715.01</v>
      </c>
      <c r="K262" s="22" t="s">
        <v>23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6052</v>
      </c>
      <c r="C263" s="21">
        <v>46052.692966863397</v>
      </c>
      <c r="D263" s="22" t="s">
        <v>9</v>
      </c>
      <c r="E263" s="22" t="s">
        <v>20</v>
      </c>
      <c r="F263" s="38">
        <v>9.4079999999999995</v>
      </c>
      <c r="G263" s="38"/>
      <c r="H263" s="22" t="s">
        <v>37</v>
      </c>
      <c r="I263" s="23">
        <v>867</v>
      </c>
      <c r="J263" s="24">
        <v>8156.74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6052</v>
      </c>
      <c r="C264" s="21">
        <v>46052.694035868102</v>
      </c>
      <c r="D264" s="22" t="s">
        <v>9</v>
      </c>
      <c r="E264" s="22" t="s">
        <v>20</v>
      </c>
      <c r="F264" s="38">
        <v>9.41</v>
      </c>
      <c r="G264" s="38"/>
      <c r="H264" s="22" t="s">
        <v>37</v>
      </c>
      <c r="I264" s="23">
        <v>699</v>
      </c>
      <c r="J264" s="24">
        <v>6577.59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6052</v>
      </c>
      <c r="C265" s="21">
        <v>46052.694035868102</v>
      </c>
      <c r="D265" s="22" t="s">
        <v>9</v>
      </c>
      <c r="E265" s="22" t="s">
        <v>20</v>
      </c>
      <c r="F265" s="38">
        <v>9.41</v>
      </c>
      <c r="G265" s="38"/>
      <c r="H265" s="22" t="s">
        <v>37</v>
      </c>
      <c r="I265" s="23">
        <v>1537</v>
      </c>
      <c r="J265" s="24">
        <v>14463.17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6052</v>
      </c>
      <c r="C266" s="21">
        <v>46052.694317048597</v>
      </c>
      <c r="D266" s="22" t="s">
        <v>9</v>
      </c>
      <c r="E266" s="22" t="s">
        <v>20</v>
      </c>
      <c r="F266" s="38">
        <v>9.4060000000000006</v>
      </c>
      <c r="G266" s="38"/>
      <c r="H266" s="22" t="s">
        <v>37</v>
      </c>
      <c r="I266" s="23">
        <v>1098</v>
      </c>
      <c r="J266" s="24">
        <v>10327.790000000001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6052</v>
      </c>
      <c r="C267" s="21">
        <v>46052.696455451398</v>
      </c>
      <c r="D267" s="22" t="s">
        <v>9</v>
      </c>
      <c r="E267" s="22" t="s">
        <v>20</v>
      </c>
      <c r="F267" s="38">
        <v>9.4060000000000006</v>
      </c>
      <c r="G267" s="38"/>
      <c r="H267" s="22" t="s">
        <v>37</v>
      </c>
      <c r="I267" s="23">
        <v>1013</v>
      </c>
      <c r="J267" s="24">
        <v>9528.2800000000007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6052</v>
      </c>
      <c r="C268" s="21">
        <v>46052.698708009302</v>
      </c>
      <c r="D268" s="22" t="s">
        <v>9</v>
      </c>
      <c r="E268" s="22" t="s">
        <v>20</v>
      </c>
      <c r="F268" s="38">
        <v>9.4079999999999995</v>
      </c>
      <c r="G268" s="38"/>
      <c r="H268" s="22" t="s">
        <v>37</v>
      </c>
      <c r="I268" s="23">
        <v>689</v>
      </c>
      <c r="J268" s="24">
        <v>6482.11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6052</v>
      </c>
      <c r="C269" s="21">
        <v>46052.698708009302</v>
      </c>
      <c r="D269" s="22" t="s">
        <v>9</v>
      </c>
      <c r="E269" s="22" t="s">
        <v>20</v>
      </c>
      <c r="F269" s="38">
        <v>9.4079999999999995</v>
      </c>
      <c r="G269" s="38"/>
      <c r="H269" s="22" t="s">
        <v>37</v>
      </c>
      <c r="I269" s="23">
        <v>285</v>
      </c>
      <c r="J269" s="24">
        <v>2681.28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6052</v>
      </c>
      <c r="C270" s="21">
        <v>46052.698708009302</v>
      </c>
      <c r="D270" s="22" t="s">
        <v>9</v>
      </c>
      <c r="E270" s="22" t="s">
        <v>20</v>
      </c>
      <c r="F270" s="38">
        <v>9.4079999999999995</v>
      </c>
      <c r="G270" s="38"/>
      <c r="H270" s="22" t="s">
        <v>37</v>
      </c>
      <c r="I270" s="23">
        <v>68</v>
      </c>
      <c r="J270" s="24">
        <v>639.74</v>
      </c>
      <c r="K270" s="22" t="s">
        <v>23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6052</v>
      </c>
      <c r="C271" s="21">
        <v>46052.698708067102</v>
      </c>
      <c r="D271" s="22" t="s">
        <v>9</v>
      </c>
      <c r="E271" s="22" t="s">
        <v>20</v>
      </c>
      <c r="F271" s="38">
        <v>9.4079999999999995</v>
      </c>
      <c r="G271" s="38"/>
      <c r="H271" s="22" t="s">
        <v>37</v>
      </c>
      <c r="I271" s="23">
        <v>64</v>
      </c>
      <c r="J271" s="24">
        <v>602.11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6052</v>
      </c>
      <c r="C272" s="21">
        <v>46052.699711169</v>
      </c>
      <c r="D272" s="22" t="s">
        <v>9</v>
      </c>
      <c r="E272" s="22" t="s">
        <v>20</v>
      </c>
      <c r="F272" s="38">
        <v>9.4079999999999995</v>
      </c>
      <c r="G272" s="38"/>
      <c r="H272" s="22" t="s">
        <v>37</v>
      </c>
      <c r="I272" s="23">
        <v>173</v>
      </c>
      <c r="J272" s="24">
        <v>1627.58</v>
      </c>
      <c r="K272" s="22" t="s">
        <v>21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6052</v>
      </c>
      <c r="C273" s="21">
        <v>46052.699711169</v>
      </c>
      <c r="D273" s="22" t="s">
        <v>9</v>
      </c>
      <c r="E273" s="22" t="s">
        <v>20</v>
      </c>
      <c r="F273" s="38">
        <v>9.4079999999999995</v>
      </c>
      <c r="G273" s="38"/>
      <c r="H273" s="22" t="s">
        <v>37</v>
      </c>
      <c r="I273" s="23">
        <v>85</v>
      </c>
      <c r="J273" s="24">
        <v>799.68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6052</v>
      </c>
      <c r="C274" s="21">
        <v>46052.699711169</v>
      </c>
      <c r="D274" s="22" t="s">
        <v>9</v>
      </c>
      <c r="E274" s="22" t="s">
        <v>20</v>
      </c>
      <c r="F274" s="38">
        <v>9.4079999999999995</v>
      </c>
      <c r="G274" s="38"/>
      <c r="H274" s="22" t="s">
        <v>37</v>
      </c>
      <c r="I274" s="23">
        <v>75</v>
      </c>
      <c r="J274" s="24">
        <v>705.6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6052</v>
      </c>
      <c r="C275" s="21">
        <v>46052.699711169</v>
      </c>
      <c r="D275" s="22" t="s">
        <v>9</v>
      </c>
      <c r="E275" s="22" t="s">
        <v>20</v>
      </c>
      <c r="F275" s="38">
        <v>9.4079999999999995</v>
      </c>
      <c r="G275" s="38"/>
      <c r="H275" s="22" t="s">
        <v>37</v>
      </c>
      <c r="I275" s="23">
        <v>607</v>
      </c>
      <c r="J275" s="24">
        <v>5710.66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6052</v>
      </c>
      <c r="C276" s="21">
        <v>46052.699711169</v>
      </c>
      <c r="D276" s="22" t="s">
        <v>9</v>
      </c>
      <c r="E276" s="22" t="s">
        <v>20</v>
      </c>
      <c r="F276" s="38">
        <v>9.4079999999999995</v>
      </c>
      <c r="G276" s="38"/>
      <c r="H276" s="22" t="s">
        <v>37</v>
      </c>
      <c r="I276" s="23">
        <v>62</v>
      </c>
      <c r="J276" s="24">
        <v>583.29999999999995</v>
      </c>
      <c r="K276" s="22" t="s">
        <v>23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6052</v>
      </c>
      <c r="C277" s="21">
        <v>46052.7005261343</v>
      </c>
      <c r="D277" s="22" t="s">
        <v>9</v>
      </c>
      <c r="E277" s="22" t="s">
        <v>20</v>
      </c>
      <c r="F277" s="38">
        <v>9.4079999999999995</v>
      </c>
      <c r="G277" s="38"/>
      <c r="H277" s="22" t="s">
        <v>37</v>
      </c>
      <c r="I277" s="23">
        <v>689</v>
      </c>
      <c r="J277" s="24">
        <v>6482.11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6052</v>
      </c>
      <c r="C278" s="21">
        <v>46052.7005261343</v>
      </c>
      <c r="D278" s="22" t="s">
        <v>9</v>
      </c>
      <c r="E278" s="22" t="s">
        <v>20</v>
      </c>
      <c r="F278" s="38">
        <v>9.4079999999999995</v>
      </c>
      <c r="G278" s="38"/>
      <c r="H278" s="22" t="s">
        <v>37</v>
      </c>
      <c r="I278" s="23">
        <v>274</v>
      </c>
      <c r="J278" s="24">
        <v>2577.79</v>
      </c>
      <c r="K278" s="22" t="s">
        <v>23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6052</v>
      </c>
      <c r="C279" s="21">
        <v>46052.701289421297</v>
      </c>
      <c r="D279" s="22" t="s">
        <v>9</v>
      </c>
      <c r="E279" s="22" t="s">
        <v>20</v>
      </c>
      <c r="F279" s="38">
        <v>9.41</v>
      </c>
      <c r="G279" s="38"/>
      <c r="H279" s="22" t="s">
        <v>37</v>
      </c>
      <c r="I279" s="23">
        <v>12</v>
      </c>
      <c r="J279" s="24">
        <v>112.92</v>
      </c>
      <c r="K279" s="22" t="s">
        <v>21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6052</v>
      </c>
      <c r="C280" s="21">
        <v>46052.701634583304</v>
      </c>
      <c r="D280" s="22" t="s">
        <v>9</v>
      </c>
      <c r="E280" s="22" t="s">
        <v>20</v>
      </c>
      <c r="F280" s="38">
        <v>9.41</v>
      </c>
      <c r="G280" s="38"/>
      <c r="H280" s="22" t="s">
        <v>37</v>
      </c>
      <c r="I280" s="23">
        <v>431</v>
      </c>
      <c r="J280" s="24">
        <v>4055.71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6052</v>
      </c>
      <c r="C281" s="21">
        <v>46052.701634583304</v>
      </c>
      <c r="D281" s="22" t="s">
        <v>9</v>
      </c>
      <c r="E281" s="22" t="s">
        <v>20</v>
      </c>
      <c r="F281" s="38">
        <v>9.41</v>
      </c>
      <c r="G281" s="38"/>
      <c r="H281" s="22" t="s">
        <v>37</v>
      </c>
      <c r="I281" s="23">
        <v>473</v>
      </c>
      <c r="J281" s="24">
        <v>4450.93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6052</v>
      </c>
      <c r="C282" s="21">
        <v>46052.702012546302</v>
      </c>
      <c r="D282" s="22" t="s">
        <v>9</v>
      </c>
      <c r="E282" s="22" t="s">
        <v>20</v>
      </c>
      <c r="F282" s="38">
        <v>9.41</v>
      </c>
      <c r="G282" s="38"/>
      <c r="H282" s="22" t="s">
        <v>37</v>
      </c>
      <c r="I282" s="23">
        <v>198</v>
      </c>
      <c r="J282" s="24">
        <v>1863.18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6052</v>
      </c>
      <c r="C283" s="21">
        <v>46052.702012592599</v>
      </c>
      <c r="D283" s="22" t="s">
        <v>9</v>
      </c>
      <c r="E283" s="22" t="s">
        <v>20</v>
      </c>
      <c r="F283" s="38">
        <v>9.41</v>
      </c>
      <c r="G283" s="38"/>
      <c r="H283" s="22" t="s">
        <v>37</v>
      </c>
      <c r="I283" s="23">
        <v>551</v>
      </c>
      <c r="J283" s="24">
        <v>5184.91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6052</v>
      </c>
      <c r="C284" s="21">
        <v>46052.703651851902</v>
      </c>
      <c r="D284" s="22" t="s">
        <v>9</v>
      </c>
      <c r="E284" s="22" t="s">
        <v>20</v>
      </c>
      <c r="F284" s="38">
        <v>9.4160000000000004</v>
      </c>
      <c r="G284" s="38"/>
      <c r="H284" s="22" t="s">
        <v>37</v>
      </c>
      <c r="I284" s="23">
        <v>4</v>
      </c>
      <c r="J284" s="24">
        <v>37.659999999999997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6052</v>
      </c>
      <c r="C285" s="21">
        <v>46052.7038590046</v>
      </c>
      <c r="D285" s="22" t="s">
        <v>9</v>
      </c>
      <c r="E285" s="22" t="s">
        <v>20</v>
      </c>
      <c r="F285" s="38">
        <v>9.4179999999999993</v>
      </c>
      <c r="G285" s="38"/>
      <c r="H285" s="22" t="s">
        <v>37</v>
      </c>
      <c r="I285" s="23">
        <v>1032</v>
      </c>
      <c r="J285" s="24">
        <v>9719.3799999999992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6052</v>
      </c>
      <c r="C286" s="21">
        <v>46052.704202800902</v>
      </c>
      <c r="D286" s="22" t="s">
        <v>9</v>
      </c>
      <c r="E286" s="22" t="s">
        <v>20</v>
      </c>
      <c r="F286" s="38">
        <v>9.4179999999999993</v>
      </c>
      <c r="G286" s="38"/>
      <c r="H286" s="22" t="s">
        <v>37</v>
      </c>
      <c r="I286" s="23">
        <v>862</v>
      </c>
      <c r="J286" s="24">
        <v>8118.32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6052</v>
      </c>
      <c r="C287" s="21">
        <v>46052.704202800902</v>
      </c>
      <c r="D287" s="22" t="s">
        <v>9</v>
      </c>
      <c r="E287" s="22" t="s">
        <v>20</v>
      </c>
      <c r="F287" s="38">
        <v>9.4179999999999993</v>
      </c>
      <c r="G287" s="38"/>
      <c r="H287" s="22" t="s">
        <v>37</v>
      </c>
      <c r="I287" s="23">
        <v>144</v>
      </c>
      <c r="J287" s="24">
        <v>1356.19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6052</v>
      </c>
      <c r="C288" s="21">
        <v>46052.704568738402</v>
      </c>
      <c r="D288" s="22" t="s">
        <v>9</v>
      </c>
      <c r="E288" s="22" t="s">
        <v>20</v>
      </c>
      <c r="F288" s="38">
        <v>9.4160000000000004</v>
      </c>
      <c r="G288" s="38"/>
      <c r="H288" s="22" t="s">
        <v>37</v>
      </c>
      <c r="I288" s="23">
        <v>1377</v>
      </c>
      <c r="J288" s="24">
        <v>12965.83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6052</v>
      </c>
      <c r="C289" s="21">
        <v>46052.704568819499</v>
      </c>
      <c r="D289" s="22" t="s">
        <v>9</v>
      </c>
      <c r="E289" s="22" t="s">
        <v>20</v>
      </c>
      <c r="F289" s="38">
        <v>9.4160000000000004</v>
      </c>
      <c r="G289" s="38"/>
      <c r="H289" s="22" t="s">
        <v>37</v>
      </c>
      <c r="I289" s="23">
        <v>1037</v>
      </c>
      <c r="J289" s="24">
        <v>9764.39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6052</v>
      </c>
      <c r="C290" s="21">
        <v>46052.704569236099</v>
      </c>
      <c r="D290" s="22" t="s">
        <v>9</v>
      </c>
      <c r="E290" s="22" t="s">
        <v>20</v>
      </c>
      <c r="F290" s="38">
        <v>9.4139999999999997</v>
      </c>
      <c r="G290" s="38"/>
      <c r="H290" s="22" t="s">
        <v>37</v>
      </c>
      <c r="I290" s="23">
        <v>1337</v>
      </c>
      <c r="J290" s="24">
        <v>12586.52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6052</v>
      </c>
      <c r="C291" s="21">
        <v>46052.704569236099</v>
      </c>
      <c r="D291" s="22" t="s">
        <v>9</v>
      </c>
      <c r="E291" s="22" t="s">
        <v>20</v>
      </c>
      <c r="F291" s="38">
        <v>9.4139999999999997</v>
      </c>
      <c r="G291" s="38"/>
      <c r="H291" s="22" t="s">
        <v>37</v>
      </c>
      <c r="I291" s="23">
        <v>1394</v>
      </c>
      <c r="J291" s="24">
        <v>13123.12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6052</v>
      </c>
      <c r="C292" s="21">
        <v>46052.707326504598</v>
      </c>
      <c r="D292" s="22" t="s">
        <v>9</v>
      </c>
      <c r="E292" s="22" t="s">
        <v>20</v>
      </c>
      <c r="F292" s="38">
        <v>9.4079999999999995</v>
      </c>
      <c r="G292" s="38"/>
      <c r="H292" s="22" t="s">
        <v>37</v>
      </c>
      <c r="I292" s="23">
        <v>1124</v>
      </c>
      <c r="J292" s="24">
        <v>10574.59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6052</v>
      </c>
      <c r="C293" s="21">
        <v>46052.710890486102</v>
      </c>
      <c r="D293" s="22" t="s">
        <v>9</v>
      </c>
      <c r="E293" s="22" t="s">
        <v>20</v>
      </c>
      <c r="F293" s="38">
        <v>9.4039999999999999</v>
      </c>
      <c r="G293" s="38"/>
      <c r="H293" s="22" t="s">
        <v>37</v>
      </c>
      <c r="I293" s="23">
        <v>1101</v>
      </c>
      <c r="J293" s="24">
        <v>10353.799999999999</v>
      </c>
      <c r="K293" s="22" t="s">
        <v>22</v>
      </c>
      <c r="L293" s="22" t="s">
        <v>313</v>
      </c>
      <c r="M293" s="25" t="s">
        <v>314</v>
      </c>
    </row>
    <row r="294" spans="1:13" s="1" customFormat="1" ht="19.149999999999999" customHeight="1" x14ac:dyDescent="0.2">
      <c r="A294" s="26" t="s">
        <v>7</v>
      </c>
      <c r="B294" s="27">
        <v>46052</v>
      </c>
      <c r="C294" s="28">
        <v>46052.7112653472</v>
      </c>
      <c r="D294" s="29" t="s">
        <v>9</v>
      </c>
      <c r="E294" s="29" t="s">
        <v>20</v>
      </c>
      <c r="F294" s="41">
        <v>9.4060000000000006</v>
      </c>
      <c r="G294" s="41"/>
      <c r="H294" s="29" t="s">
        <v>37</v>
      </c>
      <c r="I294" s="30">
        <v>185</v>
      </c>
      <c r="J294" s="31">
        <v>1740.11</v>
      </c>
      <c r="K294" s="29" t="s">
        <v>22</v>
      </c>
      <c r="L294" s="29" t="s">
        <v>315</v>
      </c>
      <c r="M294" s="32" t="s">
        <v>314</v>
      </c>
    </row>
  </sheetData>
  <mergeCells count="288">
    <mergeCell ref="F290:G290"/>
    <mergeCell ref="F291:G291"/>
    <mergeCell ref="F292:G292"/>
    <mergeCell ref="F293:G293"/>
    <mergeCell ref="F294:G294"/>
    <mergeCell ref="F30:G30"/>
    <mergeCell ref="F31:G31"/>
    <mergeCell ref="F32:G32"/>
    <mergeCell ref="F33:G33"/>
    <mergeCell ref="F34:G34"/>
    <mergeCell ref="F35:G35"/>
    <mergeCell ref="F36:G36"/>
    <mergeCell ref="F37:G37"/>
    <mergeCell ref="F38:G38"/>
    <mergeCell ref="F39:G39"/>
    <mergeCell ref="F40:G40"/>
    <mergeCell ref="F41:G41"/>
    <mergeCell ref="F42:G42"/>
    <mergeCell ref="F43:G43"/>
    <mergeCell ref="F44:G44"/>
    <mergeCell ref="F45:G45"/>
    <mergeCell ref="F46:G46"/>
    <mergeCell ref="F47:G47"/>
    <mergeCell ref="F48:G4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49:G49"/>
    <mergeCell ref="F50:G50"/>
    <mergeCell ref="F51:G51"/>
    <mergeCell ref="F52:G52"/>
    <mergeCell ref="F53:G53"/>
    <mergeCell ref="F54:G54"/>
    <mergeCell ref="F55:G55"/>
    <mergeCell ref="F56:G56"/>
    <mergeCell ref="F57:G57"/>
    <mergeCell ref="F58:G58"/>
    <mergeCell ref="F59:G59"/>
    <mergeCell ref="F60:G60"/>
    <mergeCell ref="F61:G61"/>
    <mergeCell ref="F62:G62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63:G63"/>
    <mergeCell ref="F64:G64"/>
    <mergeCell ref="F65:G65"/>
    <mergeCell ref="F66:G66"/>
    <mergeCell ref="F67:G67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93:G93"/>
    <mergeCell ref="F94:G94"/>
    <mergeCell ref="F95:G95"/>
    <mergeCell ref="F96:G96"/>
    <mergeCell ref="F97:G97"/>
    <mergeCell ref="F98:G98"/>
    <mergeCell ref="F99:G99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6-01-30T16:15:25Z</dcterms:created>
  <dcterms:modified xsi:type="dcterms:W3CDTF">2026-01-30T17:39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6-01-30T17:39:40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0f51620f-dc04-4775-912f-7f336ea9cfa3</vt:lpwstr>
  </property>
  <property fmtid="{D5CDD505-2E9C-101B-9397-08002B2CF9AE}" pid="8" name="MSIP_Label_0f66cdb1-1e3f-4bcc-ade7-f28493286b94_ContentBits">
    <vt:lpwstr>0</vt:lpwstr>
  </property>
  <property fmtid="{D5CDD505-2E9C-101B-9397-08002B2CF9AE}" pid="9" name="MSIP_Label_0f66cdb1-1e3f-4bcc-ade7-f28493286b94_Tag">
    <vt:lpwstr>10, 3, 0, 1</vt:lpwstr>
  </property>
  <property fmtid="{D5CDD505-2E9C-101B-9397-08002B2CF9AE}" pid="10" name="{A44787D4-0540-4523-9961-78E4036D8C6D}">
    <vt:lpwstr>{23D74BF6-B8AD-4DBD-BB8F-B1E45C1078BC}</vt:lpwstr>
  </property>
</Properties>
</file>